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EK$49106</definedName>
    <definedName name="_xlnm._FilterDatabase" localSheetId="1" hidden="1">'Published Daily Data'!$A$1:$AS$1</definedName>
    <definedName name="_xlnm._FilterDatabase" localSheetId="0" hidden="1">'Published Hourly Data'!$A$1:$B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Q2" i="2" l="1"/>
  <c r="AQ1" i="2" s="1"/>
  <c r="AP2" i="2"/>
  <c r="AP1" i="2" s="1"/>
  <c r="AO2" i="2"/>
  <c r="AO1" i="2" s="1"/>
  <c r="AN2" i="2"/>
  <c r="AN1" i="2" s="1"/>
  <c r="AM2" i="2"/>
  <c r="AM1" i="2" s="1"/>
  <c r="AL2" i="2"/>
  <c r="AL1" i="2" s="1"/>
  <c r="AK2" i="2"/>
  <c r="AK1" i="2" s="1"/>
  <c r="AJ2" i="2"/>
  <c r="AJ1" i="2" s="1"/>
  <c r="AI2" i="2"/>
  <c r="AI1" i="2" s="1"/>
  <c r="AH2" i="2"/>
  <c r="AH1" i="2" s="1"/>
  <c r="AG2" i="2"/>
  <c r="AF2" i="2"/>
  <c r="AF1" i="2" s="1"/>
  <c r="AE2" i="2"/>
  <c r="AE1" i="2" s="1"/>
  <c r="AD2" i="2"/>
  <c r="AD1" i="2" s="1"/>
  <c r="AC2" i="2"/>
  <c r="AC1" i="2" s="1"/>
  <c r="AB2" i="2"/>
  <c r="AB1" i="2" s="1"/>
  <c r="AA2" i="2"/>
  <c r="AA1" i="2" s="1"/>
  <c r="Z2" i="2"/>
  <c r="Z1" i="2" s="1"/>
  <c r="Y2" i="2"/>
  <c r="Y1" i="2" s="1"/>
  <c r="AG1" i="2"/>
  <c r="X2" i="2"/>
  <c r="X1" i="2" s="1"/>
  <c r="AQ2" i="3" l="1"/>
  <c r="AQ1" i="3" s="1"/>
  <c r="AP2" i="3"/>
  <c r="AP1" i="3" s="1"/>
  <c r="AO2" i="3"/>
  <c r="AO1" i="3" s="1"/>
  <c r="AN2" i="3"/>
  <c r="AN1" i="3" s="1"/>
  <c r="AM2" i="3"/>
  <c r="AM1" i="3" s="1"/>
  <c r="AL2" i="3"/>
  <c r="AL1" i="3" s="1"/>
  <c r="AK2" i="3"/>
  <c r="AK1" i="3" s="1"/>
  <c r="AJ2" i="3"/>
  <c r="AJ1" i="3" s="1"/>
  <c r="AI2" i="3"/>
  <c r="AI1" i="3" s="1"/>
  <c r="AH2" i="3"/>
  <c r="AH1" i="3" s="1"/>
  <c r="AG2" i="3"/>
  <c r="AG1" i="3" s="1"/>
  <c r="AF2" i="3"/>
  <c r="AF1" i="3" s="1"/>
  <c r="AE2" i="3"/>
  <c r="AE1" i="3" s="1"/>
  <c r="AD2" i="3"/>
  <c r="AD1" i="3" s="1"/>
  <c r="AC2" i="3"/>
  <c r="AC1" i="3" s="1"/>
  <c r="AB2" i="3"/>
  <c r="AB1" i="3" s="1"/>
  <c r="AA2" i="3"/>
  <c r="AA1" i="3" s="1"/>
  <c r="Z2" i="3"/>
  <c r="Z1" i="3" s="1"/>
  <c r="Y2" i="3"/>
  <c r="Y1" i="3" s="1"/>
  <c r="X2" i="3"/>
  <c r="X1" i="3" s="1"/>
  <c r="AS2" i="2" l="1"/>
  <c r="BG18" i="2" l="1"/>
  <c r="AT46" i="2"/>
  <c r="AT32" i="2"/>
  <c r="BG46" i="2"/>
  <c r="AT18" i="2"/>
  <c r="BG32" i="2"/>
  <c r="A362" i="2" l="1"/>
  <c r="C362" i="2" l="1"/>
  <c r="B362" i="2"/>
  <c r="P2" i="3"/>
  <c r="P1" i="3" s="1"/>
  <c r="P2" i="2"/>
  <c r="P1" i="2" s="1"/>
  <c r="B368" i="3" l="1"/>
  <c r="AS2" i="3"/>
  <c r="C368" i="3" l="1"/>
  <c r="D368" i="3"/>
  <c r="BG32" i="3"/>
  <c r="AT32" i="3"/>
  <c r="BG46" i="3"/>
  <c r="AT18" i="3"/>
  <c r="AT46" i="3"/>
  <c r="AT4" i="2"/>
  <c r="A361" i="2"/>
  <c r="AT4" i="3"/>
  <c r="BG18" i="3"/>
  <c r="B367" i="3"/>
  <c r="C361" i="2" l="1"/>
  <c r="B361" i="2"/>
  <c r="AN367" i="3"/>
  <c r="AF367" i="3"/>
  <c r="X367" i="3"/>
  <c r="AM367" i="3"/>
  <c r="AE367" i="3"/>
  <c r="AK367" i="3"/>
  <c r="AC367" i="3"/>
  <c r="AJ367" i="3"/>
  <c r="AB367" i="3"/>
  <c r="AP367" i="3"/>
  <c r="AH367" i="3"/>
  <c r="Z367" i="3"/>
  <c r="AG367" i="3"/>
  <c r="Y367" i="3"/>
  <c r="AQ367" i="3"/>
  <c r="AA367" i="3"/>
  <c r="AO367" i="3"/>
  <c r="AI367" i="3"/>
  <c r="AD367" i="3"/>
  <c r="AL367" i="3"/>
  <c r="H367" i="3"/>
  <c r="L367" i="3"/>
  <c r="I367" i="3"/>
  <c r="G367" i="3"/>
  <c r="O367" i="3"/>
  <c r="N367" i="3"/>
  <c r="M367" i="3"/>
  <c r="K367" i="3"/>
  <c r="J367" i="3"/>
  <c r="F367" i="3"/>
  <c r="E367" i="3"/>
  <c r="D367" i="3"/>
  <c r="C367" i="3"/>
  <c r="A360" i="2"/>
  <c r="B366" i="3"/>
  <c r="C360" i="2" l="1"/>
  <c r="B360" i="2"/>
  <c r="AJ366" i="3"/>
  <c r="AB366" i="3"/>
  <c r="AQ366" i="3"/>
  <c r="AI366" i="3"/>
  <c r="AA366" i="3"/>
  <c r="AO366" i="3"/>
  <c r="AG366" i="3"/>
  <c r="Y366" i="3"/>
  <c r="AN366" i="3"/>
  <c r="AF366" i="3"/>
  <c r="X366" i="3"/>
  <c r="AL366" i="3"/>
  <c r="AD366" i="3"/>
  <c r="AE366" i="3"/>
  <c r="AP366" i="3"/>
  <c r="AH366" i="3"/>
  <c r="AC366" i="3"/>
  <c r="AK366" i="3"/>
  <c r="Z366" i="3"/>
  <c r="AM366" i="3"/>
  <c r="P366" i="3"/>
  <c r="K366" i="3"/>
  <c r="O366" i="3"/>
  <c r="G366" i="3"/>
  <c r="I366" i="3"/>
  <c r="H366" i="3"/>
  <c r="N366" i="3"/>
  <c r="M366" i="3"/>
  <c r="L366" i="3"/>
  <c r="J366" i="3"/>
  <c r="F366" i="3"/>
  <c r="E366" i="3"/>
  <c r="C366" i="3"/>
  <c r="D366" i="3"/>
  <c r="Q2" i="3"/>
  <c r="Q1" i="3" s="1"/>
  <c r="Q366" i="3" s="1"/>
  <c r="Q2" i="2"/>
  <c r="Q1" i="2" s="1"/>
  <c r="A359" i="2"/>
  <c r="B365" i="3"/>
  <c r="B359" i="2" l="1"/>
  <c r="C359" i="2"/>
  <c r="AN365" i="3"/>
  <c r="AF365" i="3"/>
  <c r="X365" i="3"/>
  <c r="AM365" i="3"/>
  <c r="AE365" i="3"/>
  <c r="AK365" i="3"/>
  <c r="AC365" i="3"/>
  <c r="AJ365" i="3"/>
  <c r="AB365" i="3"/>
  <c r="AP365" i="3"/>
  <c r="AH365" i="3"/>
  <c r="Z365" i="3"/>
  <c r="AD365" i="3"/>
  <c r="AQ365" i="3"/>
  <c r="AO365" i="3"/>
  <c r="AG365" i="3"/>
  <c r="AL365" i="3"/>
  <c r="AI365" i="3"/>
  <c r="Y365" i="3"/>
  <c r="AA365" i="3"/>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AJ364" i="3"/>
  <c r="AB364" i="3"/>
  <c r="AQ364" i="3"/>
  <c r="AI364" i="3"/>
  <c r="AA364" i="3"/>
  <c r="AO364" i="3"/>
  <c r="AG364" i="3"/>
  <c r="Y364" i="3"/>
  <c r="AN364" i="3"/>
  <c r="AF364" i="3"/>
  <c r="X364" i="3"/>
  <c r="AL364" i="3"/>
  <c r="AD364" i="3"/>
  <c r="AC364" i="3"/>
  <c r="AP364" i="3"/>
  <c r="AM364" i="3"/>
  <c r="AK364" i="3"/>
  <c r="AH364" i="3"/>
  <c r="AE364" i="3"/>
  <c r="Z364" i="3"/>
  <c r="R364" i="3"/>
  <c r="Q364" i="3"/>
  <c r="P364" i="3"/>
  <c r="S364" i="3"/>
  <c r="I364" i="3"/>
  <c r="M364" i="3"/>
  <c r="E364" i="3"/>
  <c r="J364" i="3"/>
  <c r="H364" i="3"/>
  <c r="G364" i="3"/>
  <c r="F364" i="3"/>
  <c r="C364" i="3"/>
  <c r="O364" i="3"/>
  <c r="N364" i="3"/>
  <c r="L364" i="3"/>
  <c r="K364" i="3"/>
  <c r="D364" i="3"/>
  <c r="A357" i="2"/>
  <c r="A356" i="2" s="1"/>
  <c r="T2" i="2"/>
  <c r="T1" i="2" s="1"/>
  <c r="T2" i="3"/>
  <c r="T1" i="3" s="1"/>
  <c r="T364" i="3" s="1"/>
  <c r="B363" i="3"/>
  <c r="C356" i="2" l="1"/>
  <c r="B356" i="2"/>
  <c r="C357" i="2"/>
  <c r="B357" i="2"/>
  <c r="T366" i="3"/>
  <c r="T365" i="3"/>
  <c r="AN363" i="3"/>
  <c r="AF363" i="3"/>
  <c r="X363" i="3"/>
  <c r="AM363" i="3"/>
  <c r="AE363" i="3"/>
  <c r="AK363" i="3"/>
  <c r="AC363" i="3"/>
  <c r="AJ363" i="3"/>
  <c r="AB363" i="3"/>
  <c r="AP363" i="3"/>
  <c r="AH363" i="3"/>
  <c r="Z363" i="3"/>
  <c r="AA363" i="3"/>
  <c r="AO363" i="3"/>
  <c r="AL363" i="3"/>
  <c r="AI363" i="3"/>
  <c r="Y363" i="3"/>
  <c r="AD363" i="3"/>
  <c r="AG363" i="3"/>
  <c r="AQ363" i="3"/>
  <c r="T363" i="3"/>
  <c r="Q363" i="3"/>
  <c r="S363" i="3"/>
  <c r="R363" i="3"/>
  <c r="P363" i="3"/>
  <c r="L363" i="3"/>
  <c r="H363" i="3"/>
  <c r="J363" i="3"/>
  <c r="I363" i="3"/>
  <c r="E363" i="3"/>
  <c r="O363" i="3"/>
  <c r="N363" i="3"/>
  <c r="M363" i="3"/>
  <c r="K363" i="3"/>
  <c r="G363" i="3"/>
  <c r="F363" i="3"/>
  <c r="D363" i="3"/>
  <c r="C363" i="3"/>
  <c r="U2" i="2"/>
  <c r="U1" i="2" s="1"/>
  <c r="U2" i="3"/>
  <c r="U1" i="3" s="1"/>
  <c r="A355" i="2"/>
  <c r="B362" i="3"/>
  <c r="B355" i="2" l="1"/>
  <c r="C355" i="2"/>
  <c r="U366" i="3"/>
  <c r="U365" i="3"/>
  <c r="U364" i="3"/>
  <c r="U363" i="3"/>
  <c r="AJ362" i="3"/>
  <c r="AB362" i="3"/>
  <c r="AQ362" i="3"/>
  <c r="AI362" i="3"/>
  <c r="AA362" i="3"/>
  <c r="AO362" i="3"/>
  <c r="AG362" i="3"/>
  <c r="Y362" i="3"/>
  <c r="AN362" i="3"/>
  <c r="AF362" i="3"/>
  <c r="X362" i="3"/>
  <c r="AL362" i="3"/>
  <c r="AD362" i="3"/>
  <c r="Z362" i="3"/>
  <c r="AM362" i="3"/>
  <c r="AK362" i="3"/>
  <c r="AP362" i="3"/>
  <c r="AH362" i="3"/>
  <c r="AC362" i="3"/>
  <c r="AE362"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AN361" i="3"/>
  <c r="AF361" i="3"/>
  <c r="X361" i="3"/>
  <c r="AM361" i="3"/>
  <c r="AE361" i="3"/>
  <c r="AK361" i="3"/>
  <c r="AC361" i="3"/>
  <c r="AJ361" i="3"/>
  <c r="AB361" i="3"/>
  <c r="AP361" i="3"/>
  <c r="AH361" i="3"/>
  <c r="Z361" i="3"/>
  <c r="Y361" i="3"/>
  <c r="AL361" i="3"/>
  <c r="AI361" i="3"/>
  <c r="AQ361" i="3"/>
  <c r="AD361" i="3"/>
  <c r="AA361" i="3"/>
  <c r="AO361" i="3"/>
  <c r="AG361"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AJ360" i="3"/>
  <c r="AB360" i="3"/>
  <c r="AQ360" i="3"/>
  <c r="AI360" i="3"/>
  <c r="AA360" i="3"/>
  <c r="AO360" i="3"/>
  <c r="AG360" i="3"/>
  <c r="Y360" i="3"/>
  <c r="AN360" i="3"/>
  <c r="AF360" i="3"/>
  <c r="X360" i="3"/>
  <c r="AL360" i="3"/>
  <c r="AD360" i="3"/>
  <c r="AK360" i="3"/>
  <c r="AH360" i="3"/>
  <c r="AC360" i="3"/>
  <c r="AE360" i="3"/>
  <c r="Z360" i="3"/>
  <c r="AM360" i="3"/>
  <c r="AP360"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AN359" i="3"/>
  <c r="AF359" i="3"/>
  <c r="X359" i="3"/>
  <c r="AM359" i="3"/>
  <c r="AE359" i="3"/>
  <c r="AK359" i="3"/>
  <c r="AC359" i="3"/>
  <c r="AJ359" i="3"/>
  <c r="AB359" i="3"/>
  <c r="AP359" i="3"/>
  <c r="AH359" i="3"/>
  <c r="Z359" i="3"/>
  <c r="AQ359" i="3"/>
  <c r="AI359" i="3"/>
  <c r="AG359" i="3"/>
  <c r="AL359" i="3"/>
  <c r="AD359" i="3"/>
  <c r="AA359" i="3"/>
  <c r="AO359" i="3"/>
  <c r="Y359" i="3"/>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AJ358" i="3"/>
  <c r="AB358" i="3"/>
  <c r="AQ358" i="3"/>
  <c r="AI358" i="3"/>
  <c r="AA358" i="3"/>
  <c r="AO358" i="3"/>
  <c r="AG358" i="3"/>
  <c r="Y358" i="3"/>
  <c r="AN358" i="3"/>
  <c r="AF358" i="3"/>
  <c r="X358" i="3"/>
  <c r="AL358" i="3"/>
  <c r="AD358" i="3"/>
  <c r="AP358" i="3"/>
  <c r="AH358" i="3"/>
  <c r="AE358" i="3"/>
  <c r="AK358" i="3"/>
  <c r="AM358" i="3"/>
  <c r="AC358" i="3"/>
  <c r="Z358" i="3"/>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AN357" i="3"/>
  <c r="AF357" i="3"/>
  <c r="X357" i="3"/>
  <c r="AM357" i="3"/>
  <c r="AE357" i="3"/>
  <c r="AK357" i="3"/>
  <c r="AC357" i="3"/>
  <c r="AJ357" i="3"/>
  <c r="AB357" i="3"/>
  <c r="AP357" i="3"/>
  <c r="AH357" i="3"/>
  <c r="Z357" i="3"/>
  <c r="AO357" i="3"/>
  <c r="AG357" i="3"/>
  <c r="AD357" i="3"/>
  <c r="AQ357" i="3"/>
  <c r="AL357" i="3"/>
  <c r="AI357" i="3"/>
  <c r="AA357" i="3"/>
  <c r="Y357" i="3"/>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AJ356" i="3"/>
  <c r="AB356" i="3"/>
  <c r="AQ356" i="3"/>
  <c r="AI356" i="3"/>
  <c r="AA356" i="3"/>
  <c r="AO356" i="3"/>
  <c r="AG356" i="3"/>
  <c r="Y356" i="3"/>
  <c r="AN356" i="3"/>
  <c r="AF356" i="3"/>
  <c r="X356" i="3"/>
  <c r="AL356" i="3"/>
  <c r="AD356" i="3"/>
  <c r="AM356" i="3"/>
  <c r="AE356" i="3"/>
  <c r="AC356" i="3"/>
  <c r="AP356" i="3"/>
  <c r="Z356" i="3"/>
  <c r="AK356" i="3"/>
  <c r="AH356" i="3"/>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AN355" i="3"/>
  <c r="AF355" i="3"/>
  <c r="X355" i="3"/>
  <c r="AM355" i="3"/>
  <c r="AE355" i="3"/>
  <c r="AK355" i="3"/>
  <c r="AC355" i="3"/>
  <c r="AJ355" i="3"/>
  <c r="AB355" i="3"/>
  <c r="AP355" i="3"/>
  <c r="AH355" i="3"/>
  <c r="Z355" i="3"/>
  <c r="AL355" i="3"/>
  <c r="AD355" i="3"/>
  <c r="AA355" i="3"/>
  <c r="Y355" i="3"/>
  <c r="AQ355" i="3"/>
  <c r="AO355" i="3"/>
  <c r="AI355" i="3"/>
  <c r="AG355" i="3"/>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AJ354" i="3"/>
  <c r="AB354" i="3"/>
  <c r="AQ354" i="3"/>
  <c r="AI354" i="3"/>
  <c r="AA354" i="3"/>
  <c r="AO354" i="3"/>
  <c r="AG354" i="3"/>
  <c r="Y354" i="3"/>
  <c r="AN354" i="3"/>
  <c r="AF354" i="3"/>
  <c r="X354" i="3"/>
  <c r="AL354" i="3"/>
  <c r="AD354" i="3"/>
  <c r="AK354" i="3"/>
  <c r="AC354" i="3"/>
  <c r="Z354" i="3"/>
  <c r="AH354" i="3"/>
  <c r="AE354" i="3"/>
  <c r="AP354" i="3"/>
  <c r="AM354" i="3"/>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AN353" i="3"/>
  <c r="AF353" i="3"/>
  <c r="X353" i="3"/>
  <c r="AM353" i="3"/>
  <c r="AE353" i="3"/>
  <c r="AK353" i="3"/>
  <c r="AC353" i="3"/>
  <c r="AJ353" i="3"/>
  <c r="AB353" i="3"/>
  <c r="AP353" i="3"/>
  <c r="AH353" i="3"/>
  <c r="Z353" i="3"/>
  <c r="AI353" i="3"/>
  <c r="AA353" i="3"/>
  <c r="Y353" i="3"/>
  <c r="AG353" i="3"/>
  <c r="AO353" i="3"/>
  <c r="AQ353" i="3"/>
  <c r="AD353" i="3"/>
  <c r="AL353" i="3"/>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AJ352" i="3"/>
  <c r="AB352" i="3"/>
  <c r="AQ352" i="3"/>
  <c r="AI352" i="3"/>
  <c r="AA352" i="3"/>
  <c r="AO352" i="3"/>
  <c r="AG352" i="3"/>
  <c r="Y352" i="3"/>
  <c r="AN352" i="3"/>
  <c r="AF352" i="3"/>
  <c r="X352" i="3"/>
  <c r="AL352" i="3"/>
  <c r="AD352" i="3"/>
  <c r="AH352" i="3"/>
  <c r="Z352" i="3"/>
  <c r="AM352" i="3"/>
  <c r="AK352" i="3"/>
  <c r="AC352" i="3"/>
  <c r="AP352" i="3"/>
  <c r="AE352" i="3"/>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AN351" i="3"/>
  <c r="AF351" i="3"/>
  <c r="X351" i="3"/>
  <c r="AM351" i="3"/>
  <c r="AE351" i="3"/>
  <c r="AK351" i="3"/>
  <c r="AC351" i="3"/>
  <c r="AJ351" i="3"/>
  <c r="AB351" i="3"/>
  <c r="AP351" i="3"/>
  <c r="AH351" i="3"/>
  <c r="Z351" i="3"/>
  <c r="AG351" i="3"/>
  <c r="Y351" i="3"/>
  <c r="AQ351" i="3"/>
  <c r="AL351" i="3"/>
  <c r="AA351" i="3"/>
  <c r="AO351" i="3"/>
  <c r="AD351" i="3"/>
  <c r="AI351" i="3"/>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AJ350" i="3"/>
  <c r="AB350" i="3"/>
  <c r="AQ350" i="3"/>
  <c r="AI350" i="3"/>
  <c r="AA350" i="3"/>
  <c r="AO350" i="3"/>
  <c r="AG350" i="3"/>
  <c r="Y350" i="3"/>
  <c r="AN350" i="3"/>
  <c r="AF350" i="3"/>
  <c r="X350" i="3"/>
  <c r="AL350" i="3"/>
  <c r="AD350" i="3"/>
  <c r="AE350" i="3"/>
  <c r="AP350" i="3"/>
  <c r="Z350" i="3"/>
  <c r="AM350" i="3"/>
  <c r="AK350" i="3"/>
  <c r="AC350" i="3"/>
  <c r="AH350" i="3"/>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AN349" i="3"/>
  <c r="AF349" i="3"/>
  <c r="X349" i="3"/>
  <c r="AM349" i="3"/>
  <c r="AE349" i="3"/>
  <c r="AK349" i="3"/>
  <c r="AC349" i="3"/>
  <c r="AJ349" i="3"/>
  <c r="AB349" i="3"/>
  <c r="AP349" i="3"/>
  <c r="AH349" i="3"/>
  <c r="Z349" i="3"/>
  <c r="AD349" i="3"/>
  <c r="AQ349" i="3"/>
  <c r="AO349" i="3"/>
  <c r="AG349" i="3"/>
  <c r="AA349" i="3"/>
  <c r="AI349" i="3"/>
  <c r="Y349" i="3"/>
  <c r="AL349" i="3"/>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AJ348" i="3"/>
  <c r="AB348" i="3"/>
  <c r="AQ348" i="3"/>
  <c r="AI348" i="3"/>
  <c r="AA348" i="3"/>
  <c r="AO348" i="3"/>
  <c r="AG348" i="3"/>
  <c r="Y348" i="3"/>
  <c r="AN348" i="3"/>
  <c r="AF348" i="3"/>
  <c r="X348" i="3"/>
  <c r="AL348" i="3"/>
  <c r="AD348" i="3"/>
  <c r="AC348" i="3"/>
  <c r="AP348" i="3"/>
  <c r="AM348" i="3"/>
  <c r="AE348" i="3"/>
  <c r="AH348" i="3"/>
  <c r="AK348" i="3"/>
  <c r="Z348" i="3"/>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AN347" i="3"/>
  <c r="AF347" i="3"/>
  <c r="X347" i="3"/>
  <c r="AM347" i="3"/>
  <c r="AE347" i="3"/>
  <c r="AK347" i="3"/>
  <c r="AC347" i="3"/>
  <c r="AJ347" i="3"/>
  <c r="AB347" i="3"/>
  <c r="AP347" i="3"/>
  <c r="AH347" i="3"/>
  <c r="Z347" i="3"/>
  <c r="AA347" i="3"/>
  <c r="AO347" i="3"/>
  <c r="AL347" i="3"/>
  <c r="AI347" i="3"/>
  <c r="AG347" i="3"/>
  <c r="AD347" i="3"/>
  <c r="Y347" i="3"/>
  <c r="AQ347" i="3"/>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AJ346" i="3"/>
  <c r="AB346" i="3"/>
  <c r="AQ346" i="3"/>
  <c r="AI346" i="3"/>
  <c r="AA346" i="3"/>
  <c r="AO346" i="3"/>
  <c r="AG346" i="3"/>
  <c r="Y346" i="3"/>
  <c r="AN346" i="3"/>
  <c r="AF346" i="3"/>
  <c r="X346" i="3"/>
  <c r="AL346" i="3"/>
  <c r="AD346" i="3"/>
  <c r="Z346" i="3"/>
  <c r="AM346" i="3"/>
  <c r="AK346" i="3"/>
  <c r="AH346" i="3"/>
  <c r="AP346" i="3"/>
  <c r="AE346" i="3"/>
  <c r="AC346" i="3"/>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J338" i="2"/>
  <c r="I338" i="2"/>
  <c r="H338" i="2"/>
  <c r="O338" i="2"/>
  <c r="G338" i="2"/>
  <c r="N338" i="2"/>
  <c r="F338" i="2"/>
  <c r="M338" i="2"/>
  <c r="E338" i="2"/>
  <c r="L338" i="2"/>
  <c r="K338" i="2"/>
  <c r="D338" i="2"/>
  <c r="AF338" i="2"/>
  <c r="X338" i="2"/>
  <c r="AL338" i="2"/>
  <c r="Z338" i="2"/>
  <c r="AM338" i="2"/>
  <c r="AH338" i="2"/>
  <c r="AG338" i="2"/>
  <c r="AA338" i="2"/>
  <c r="AI338" i="2"/>
  <c r="AN338" i="2"/>
  <c r="AO338" i="2"/>
  <c r="Y338" i="2"/>
  <c r="AK338" i="2"/>
  <c r="AP338" i="2"/>
  <c r="AQ338" i="2"/>
  <c r="AB338" i="2"/>
  <c r="AJ338" i="2"/>
  <c r="AC338" i="2"/>
  <c r="AD338" i="2"/>
  <c r="AE338" i="2"/>
  <c r="AN345" i="3"/>
  <c r="AF345" i="3"/>
  <c r="X345" i="3"/>
  <c r="AM345" i="3"/>
  <c r="AE345" i="3"/>
  <c r="AK345" i="3"/>
  <c r="AC345" i="3"/>
  <c r="AJ345" i="3"/>
  <c r="AB345" i="3"/>
  <c r="AP345" i="3"/>
  <c r="AH345" i="3"/>
  <c r="Z345" i="3"/>
  <c r="Y345" i="3"/>
  <c r="AL345" i="3"/>
  <c r="AI345" i="3"/>
  <c r="AQ345" i="3"/>
  <c r="AO345" i="3"/>
  <c r="AG345" i="3"/>
  <c r="AD345" i="3"/>
  <c r="AA345" i="3"/>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N337" i="2"/>
  <c r="F337" i="2"/>
  <c r="M337" i="2"/>
  <c r="E337" i="2"/>
  <c r="L337" i="2"/>
  <c r="D337" i="2"/>
  <c r="K337" i="2"/>
  <c r="J337" i="2"/>
  <c r="I337" i="2"/>
  <c r="O337" i="2"/>
  <c r="H337" i="2"/>
  <c r="G337" i="2"/>
  <c r="X337" i="2"/>
  <c r="AM337" i="2"/>
  <c r="Z337" i="2"/>
  <c r="AA337" i="2"/>
  <c r="AI337" i="2"/>
  <c r="AO337" i="2"/>
  <c r="Y337" i="2"/>
  <c r="AK337" i="2"/>
  <c r="AF337" i="2"/>
  <c r="AL337" i="2"/>
  <c r="AH337" i="2"/>
  <c r="AG337" i="2"/>
  <c r="AN337" i="2"/>
  <c r="AE337" i="2"/>
  <c r="AQ337" i="2"/>
  <c r="AB337" i="2"/>
  <c r="AJ337" i="2"/>
  <c r="AD337" i="2"/>
  <c r="AP337" i="2"/>
  <c r="AC337" i="2"/>
  <c r="AJ344" i="3"/>
  <c r="AB344" i="3"/>
  <c r="AQ344" i="3"/>
  <c r="AI344" i="3"/>
  <c r="AA344" i="3"/>
  <c r="AO344" i="3"/>
  <c r="AG344" i="3"/>
  <c r="Y344" i="3"/>
  <c r="AN344" i="3"/>
  <c r="AF344" i="3"/>
  <c r="X344" i="3"/>
  <c r="AL344" i="3"/>
  <c r="AD344" i="3"/>
  <c r="AK344" i="3"/>
  <c r="AH344" i="3"/>
  <c r="AP344" i="3"/>
  <c r="AC344" i="3"/>
  <c r="Z344" i="3"/>
  <c r="AM344" i="3"/>
  <c r="AE344" i="3"/>
  <c r="U344" i="3"/>
  <c r="Q344" i="3"/>
  <c r="W344" i="3"/>
  <c r="V344" i="3"/>
  <c r="T344" i="3"/>
  <c r="S344" i="3"/>
  <c r="R344" i="3"/>
  <c r="P344" i="3"/>
  <c r="M344" i="3"/>
  <c r="E344" i="3"/>
  <c r="I344" i="3"/>
  <c r="F344" i="3"/>
  <c r="O344" i="3"/>
  <c r="N344" i="3"/>
  <c r="L344" i="3"/>
  <c r="K344" i="3"/>
  <c r="J344" i="3"/>
  <c r="C344" i="3"/>
  <c r="H344" i="3"/>
  <c r="G344" i="3"/>
  <c r="D344" i="3"/>
  <c r="B343" i="3"/>
  <c r="A336" i="2"/>
  <c r="C336" i="2" l="1"/>
  <c r="J336" i="2"/>
  <c r="I336" i="2"/>
  <c r="H336" i="2"/>
  <c r="O336" i="2"/>
  <c r="G336" i="2"/>
  <c r="N336" i="2"/>
  <c r="F336" i="2"/>
  <c r="B336" i="2"/>
  <c r="M336" i="2"/>
  <c r="E336" i="2"/>
  <c r="L336" i="2"/>
  <c r="K336" i="2"/>
  <c r="D336" i="2"/>
  <c r="X336" i="2"/>
  <c r="AF336" i="2"/>
  <c r="AM336" i="2"/>
  <c r="AL336" i="2"/>
  <c r="AH336" i="2"/>
  <c r="AK336" i="2"/>
  <c r="AI336" i="2"/>
  <c r="AG336" i="2"/>
  <c r="AA336" i="2"/>
  <c r="Z336" i="2"/>
  <c r="AJ336" i="2"/>
  <c r="AP336" i="2"/>
  <c r="AB336" i="2"/>
  <c r="AO336" i="2"/>
  <c r="AC336" i="2"/>
  <c r="AE336" i="2"/>
  <c r="AD336" i="2"/>
  <c r="AN336" i="2"/>
  <c r="Y336" i="2"/>
  <c r="AQ336" i="2"/>
  <c r="AN343" i="3"/>
  <c r="AF343" i="3"/>
  <c r="X343" i="3"/>
  <c r="AM343" i="3"/>
  <c r="AE343" i="3"/>
  <c r="AK343" i="3"/>
  <c r="AC343" i="3"/>
  <c r="AJ343" i="3"/>
  <c r="AB343" i="3"/>
  <c r="AP343" i="3"/>
  <c r="AH343" i="3"/>
  <c r="Z343" i="3"/>
  <c r="AQ343" i="3"/>
  <c r="AI343" i="3"/>
  <c r="AG343" i="3"/>
  <c r="AA343" i="3"/>
  <c r="AO343" i="3"/>
  <c r="AL343" i="3"/>
  <c r="Y343" i="3"/>
  <c r="AD343" i="3"/>
  <c r="W343" i="3"/>
  <c r="S343" i="3"/>
  <c r="T343" i="3"/>
  <c r="R343" i="3"/>
  <c r="V343" i="3"/>
  <c r="U343" i="3"/>
  <c r="Q343" i="3"/>
  <c r="P343" i="3"/>
  <c r="H343" i="3"/>
  <c r="L343" i="3"/>
  <c r="F343" i="3"/>
  <c r="O343" i="3"/>
  <c r="E343" i="3"/>
  <c r="K343" i="3"/>
  <c r="J343" i="3"/>
  <c r="I343" i="3"/>
  <c r="G343" i="3"/>
  <c r="N343" i="3"/>
  <c r="M343" i="3"/>
  <c r="D343" i="3"/>
  <c r="C343" i="3"/>
  <c r="B342" i="3"/>
  <c r="A335" i="2"/>
  <c r="B335" i="2" l="1"/>
  <c r="N335" i="2"/>
  <c r="F335" i="2"/>
  <c r="M335" i="2"/>
  <c r="E335" i="2"/>
  <c r="L335" i="2"/>
  <c r="D335" i="2"/>
  <c r="K335" i="2"/>
  <c r="J335" i="2"/>
  <c r="I335" i="2"/>
  <c r="G335" i="2"/>
  <c r="C335" i="2"/>
  <c r="H335" i="2"/>
  <c r="O335" i="2"/>
  <c r="AL335" i="2"/>
  <c r="AM335" i="2"/>
  <c r="AF335" i="2"/>
  <c r="X335" i="2"/>
  <c r="Z335" i="2"/>
  <c r="AI335" i="2"/>
  <c r="AK335" i="2"/>
  <c r="AG335" i="2"/>
  <c r="Y335" i="2"/>
  <c r="AC335" i="2"/>
  <c r="AN335" i="2"/>
  <c r="AP335" i="2"/>
  <c r="AD335" i="2"/>
  <c r="AH335" i="2"/>
  <c r="AA335" i="2"/>
  <c r="AE335" i="2"/>
  <c r="AJ335" i="2"/>
  <c r="AQ335" i="2"/>
  <c r="AB335" i="2"/>
  <c r="AO335" i="2"/>
  <c r="AJ342" i="3"/>
  <c r="AB342" i="3"/>
  <c r="AQ342" i="3"/>
  <c r="AI342" i="3"/>
  <c r="AA342" i="3"/>
  <c r="AO342" i="3"/>
  <c r="AG342" i="3"/>
  <c r="Y342" i="3"/>
  <c r="AN342" i="3"/>
  <c r="AF342" i="3"/>
  <c r="X342" i="3"/>
  <c r="AL342" i="3"/>
  <c r="AD342" i="3"/>
  <c r="AP342" i="3"/>
  <c r="AH342" i="3"/>
  <c r="AE342" i="3"/>
  <c r="AK342" i="3"/>
  <c r="AC342" i="3"/>
  <c r="AM342" i="3"/>
  <c r="Z342" i="3"/>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J334" i="2"/>
  <c r="I334" i="2"/>
  <c r="H334" i="2"/>
  <c r="O334" i="2"/>
  <c r="G334" i="2"/>
  <c r="N334" i="2"/>
  <c r="F334" i="2"/>
  <c r="M334" i="2"/>
  <c r="E334" i="2"/>
  <c r="L334" i="2"/>
  <c r="K334" i="2"/>
  <c r="D334" i="2"/>
  <c r="AL334" i="2"/>
  <c r="AM334" i="2"/>
  <c r="AF334" i="2"/>
  <c r="Z334" i="2"/>
  <c r="AN334" i="2"/>
  <c r="X334" i="2"/>
  <c r="AA334" i="2"/>
  <c r="AI334" i="2"/>
  <c r="AH334" i="2"/>
  <c r="AO334" i="2"/>
  <c r="AJ334" i="2"/>
  <c r="Y334" i="2"/>
  <c r="AK334" i="2"/>
  <c r="AQ334" i="2"/>
  <c r="AB334" i="2"/>
  <c r="AP334" i="2"/>
  <c r="AC334" i="2"/>
  <c r="AE334" i="2"/>
  <c r="AD334" i="2"/>
  <c r="AG334" i="2"/>
  <c r="AN341" i="3"/>
  <c r="AF341" i="3"/>
  <c r="X341" i="3"/>
  <c r="AM341" i="3"/>
  <c r="AE341" i="3"/>
  <c r="AK341" i="3"/>
  <c r="AC341" i="3"/>
  <c r="AJ341" i="3"/>
  <c r="AB341" i="3"/>
  <c r="AP341" i="3"/>
  <c r="AH341" i="3"/>
  <c r="Z341" i="3"/>
  <c r="AO341" i="3"/>
  <c r="AG341" i="3"/>
  <c r="AD341" i="3"/>
  <c r="AI341" i="3"/>
  <c r="AA341" i="3"/>
  <c r="Y341" i="3"/>
  <c r="AL341" i="3"/>
  <c r="AQ341" i="3"/>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N333" i="2"/>
  <c r="F333" i="2"/>
  <c r="M333" i="2"/>
  <c r="E333" i="2"/>
  <c r="L333" i="2"/>
  <c r="D333" i="2"/>
  <c r="K333" i="2"/>
  <c r="J333" i="2"/>
  <c r="I333" i="2"/>
  <c r="O333" i="2"/>
  <c r="H333" i="2"/>
  <c r="G333" i="2"/>
  <c r="AH333" i="2"/>
  <c r="AM333" i="2"/>
  <c r="AL333" i="2"/>
  <c r="X333" i="2"/>
  <c r="AO333" i="2"/>
  <c r="AC333" i="2"/>
  <c r="AK333" i="2"/>
  <c r="AN333" i="2"/>
  <c r="AI333" i="2"/>
  <c r="AG333" i="2"/>
  <c r="Z333" i="2"/>
  <c r="AJ333" i="2"/>
  <c r="AF333" i="2"/>
  <c r="AA333" i="2"/>
  <c r="AP333" i="2"/>
  <c r="Y333" i="2"/>
  <c r="AB333" i="2"/>
  <c r="AQ333" i="2"/>
  <c r="AE333" i="2"/>
  <c r="AD333" i="2"/>
  <c r="AJ340" i="3"/>
  <c r="AB340" i="3"/>
  <c r="AQ340" i="3"/>
  <c r="AI340" i="3"/>
  <c r="AA340" i="3"/>
  <c r="AO340" i="3"/>
  <c r="AG340" i="3"/>
  <c r="Y340" i="3"/>
  <c r="AN340" i="3"/>
  <c r="AF340" i="3"/>
  <c r="X340" i="3"/>
  <c r="AL340" i="3"/>
  <c r="AD340" i="3"/>
  <c r="AM340" i="3"/>
  <c r="AE340" i="3"/>
  <c r="AC340" i="3"/>
  <c r="AP340" i="3"/>
  <c r="AK340" i="3"/>
  <c r="Z340" i="3"/>
  <c r="AH340" i="3"/>
  <c r="U340" i="3"/>
  <c r="Q340" i="3"/>
  <c r="V340" i="3"/>
  <c r="W340" i="3"/>
  <c r="T340" i="3"/>
  <c r="R340" i="3"/>
  <c r="P340" i="3"/>
  <c r="S340" i="3"/>
  <c r="I340" i="3"/>
  <c r="M340" i="3"/>
  <c r="E340" i="3"/>
  <c r="G340" i="3"/>
  <c r="F340" i="3"/>
  <c r="O340" i="3"/>
  <c r="N340" i="3"/>
  <c r="L340" i="3"/>
  <c r="K340" i="3"/>
  <c r="C340" i="3"/>
  <c r="J340" i="3"/>
  <c r="H340" i="3"/>
  <c r="D340" i="3"/>
  <c r="A332" i="2"/>
  <c r="B339" i="3"/>
  <c r="C332" i="2" l="1"/>
  <c r="J332" i="2"/>
  <c r="I332" i="2"/>
  <c r="H332" i="2"/>
  <c r="O332" i="2"/>
  <c r="G332" i="2"/>
  <c r="N332" i="2"/>
  <c r="F332" i="2"/>
  <c r="M332" i="2"/>
  <c r="E332" i="2"/>
  <c r="K332" i="2"/>
  <c r="D332" i="2"/>
  <c r="B332" i="2"/>
  <c r="L332" i="2"/>
  <c r="X332" i="2"/>
  <c r="AL332" i="2"/>
  <c r="AF332" i="2"/>
  <c r="AH332" i="2"/>
  <c r="Z332" i="2"/>
  <c r="AM332" i="2"/>
  <c r="AI332" i="2"/>
  <c r="AJ332" i="2"/>
  <c r="AG332" i="2"/>
  <c r="AK332" i="2"/>
  <c r="AA332" i="2"/>
  <c r="AO332" i="2"/>
  <c r="AD332" i="2"/>
  <c r="AP332" i="2"/>
  <c r="Y332" i="2"/>
  <c r="AE332" i="2"/>
  <c r="AQ332" i="2"/>
  <c r="AC332" i="2"/>
  <c r="AN332" i="2"/>
  <c r="AB332" i="2"/>
  <c r="AN339" i="3"/>
  <c r="AF339" i="3"/>
  <c r="X339" i="3"/>
  <c r="AM339" i="3"/>
  <c r="AE339" i="3"/>
  <c r="AK339" i="3"/>
  <c r="AC339" i="3"/>
  <c r="AJ339" i="3"/>
  <c r="AB339" i="3"/>
  <c r="AP339" i="3"/>
  <c r="AH339" i="3"/>
  <c r="Z339" i="3"/>
  <c r="AL339" i="3"/>
  <c r="AD339" i="3"/>
  <c r="AA339" i="3"/>
  <c r="AO339" i="3"/>
  <c r="Y339" i="3"/>
  <c r="AI339" i="3"/>
  <c r="AQ339" i="3"/>
  <c r="AG339" i="3"/>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N331" i="2"/>
  <c r="F331" i="2"/>
  <c r="M331" i="2"/>
  <c r="E331" i="2"/>
  <c r="L331" i="2"/>
  <c r="D331" i="2"/>
  <c r="K331" i="2"/>
  <c r="J331" i="2"/>
  <c r="I331" i="2"/>
  <c r="O331" i="2"/>
  <c r="H331" i="2"/>
  <c r="G331" i="2"/>
  <c r="AL331" i="2"/>
  <c r="Z331" i="2"/>
  <c r="AF331" i="2"/>
  <c r="AM331" i="2"/>
  <c r="AN331" i="2"/>
  <c r="AJ331" i="2"/>
  <c r="AC331" i="2"/>
  <c r="AA331" i="2"/>
  <c r="AI331" i="2"/>
  <c r="AO331" i="2"/>
  <c r="AG331" i="2"/>
  <c r="Y331" i="2"/>
  <c r="AH331" i="2"/>
  <c r="AP331" i="2"/>
  <c r="AB331" i="2"/>
  <c r="AK331" i="2"/>
  <c r="AQ331" i="2"/>
  <c r="AD331" i="2"/>
  <c r="AE331" i="2"/>
  <c r="X331" i="2"/>
  <c r="AJ338" i="3"/>
  <c r="AB338" i="3"/>
  <c r="AQ338" i="3"/>
  <c r="AI338" i="3"/>
  <c r="AA338" i="3"/>
  <c r="AO338" i="3"/>
  <c r="AG338" i="3"/>
  <c r="Y338" i="3"/>
  <c r="AN338" i="3"/>
  <c r="AF338" i="3"/>
  <c r="X338" i="3"/>
  <c r="AL338" i="3"/>
  <c r="AD338" i="3"/>
  <c r="AK338" i="3"/>
  <c r="AC338" i="3"/>
  <c r="Z338" i="3"/>
  <c r="AP338" i="3"/>
  <c r="AH338" i="3"/>
  <c r="AE338" i="3"/>
  <c r="AM338" i="3"/>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J330" i="2"/>
  <c r="I330" i="2"/>
  <c r="H330" i="2"/>
  <c r="O330" i="2"/>
  <c r="G330" i="2"/>
  <c r="N330" i="2"/>
  <c r="F330" i="2"/>
  <c r="M330" i="2"/>
  <c r="E330" i="2"/>
  <c r="L330" i="2"/>
  <c r="K330" i="2"/>
  <c r="D330" i="2"/>
  <c r="X330" i="2"/>
  <c r="AM330" i="2"/>
  <c r="AL330" i="2"/>
  <c r="Z330" i="2"/>
  <c r="AH330" i="2"/>
  <c r="AA330" i="2"/>
  <c r="AF330" i="2"/>
  <c r="AN330" i="2"/>
  <c r="AO330" i="2"/>
  <c r="Y330" i="2"/>
  <c r="AG330" i="2"/>
  <c r="AK330" i="2"/>
  <c r="AC330" i="2"/>
  <c r="AJ330" i="2"/>
  <c r="AQ330" i="2"/>
  <c r="AI330" i="2"/>
  <c r="AB330" i="2"/>
  <c r="AD330" i="2"/>
  <c r="AE330" i="2"/>
  <c r="AP330" i="2"/>
  <c r="AN337" i="3"/>
  <c r="AF337" i="3"/>
  <c r="X337" i="3"/>
  <c r="AM337" i="3"/>
  <c r="AE337" i="3"/>
  <c r="AK337" i="3"/>
  <c r="AC337" i="3"/>
  <c r="AJ337" i="3"/>
  <c r="AB337" i="3"/>
  <c r="AP337" i="3"/>
  <c r="AH337" i="3"/>
  <c r="Z337" i="3"/>
  <c r="AI337" i="3"/>
  <c r="AA337" i="3"/>
  <c r="Y337" i="3"/>
  <c r="AQ337" i="3"/>
  <c r="AG337" i="3"/>
  <c r="AD337" i="3"/>
  <c r="AL337" i="3"/>
  <c r="AO337" i="3"/>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N329" i="2"/>
  <c r="F329" i="2"/>
  <c r="M329" i="2"/>
  <c r="E329" i="2"/>
  <c r="L329" i="2"/>
  <c r="D329" i="2"/>
  <c r="K329" i="2"/>
  <c r="J329" i="2"/>
  <c r="I329" i="2"/>
  <c r="O329" i="2"/>
  <c r="H329" i="2"/>
  <c r="G329" i="2"/>
  <c r="AM329" i="2"/>
  <c r="AL329" i="2"/>
  <c r="AF329" i="2"/>
  <c r="Z329" i="2"/>
  <c r="AI329" i="2"/>
  <c r="AJ329" i="2"/>
  <c r="AG329" i="2"/>
  <c r="AH329" i="2"/>
  <c r="Y329" i="2"/>
  <c r="AN329" i="2"/>
  <c r="AP329" i="2"/>
  <c r="AO329" i="2"/>
  <c r="AK329" i="2"/>
  <c r="AC329" i="2"/>
  <c r="AA329" i="2"/>
  <c r="AQ329" i="2"/>
  <c r="AB329" i="2"/>
  <c r="AE329" i="2"/>
  <c r="AD329" i="2"/>
  <c r="X329" i="2"/>
  <c r="AJ336" i="3"/>
  <c r="AB336" i="3"/>
  <c r="AQ336" i="3"/>
  <c r="AI336" i="3"/>
  <c r="AA336" i="3"/>
  <c r="AO336" i="3"/>
  <c r="AG336" i="3"/>
  <c r="Y336" i="3"/>
  <c r="AN336" i="3"/>
  <c r="AF336" i="3"/>
  <c r="X336" i="3"/>
  <c r="AL336" i="3"/>
  <c r="AD336" i="3"/>
  <c r="AH336" i="3"/>
  <c r="Z336" i="3"/>
  <c r="AE336" i="3"/>
  <c r="AM336" i="3"/>
  <c r="AC336" i="3"/>
  <c r="AP336" i="3"/>
  <c r="AK336" i="3"/>
  <c r="U336" i="3"/>
  <c r="Q336" i="3"/>
  <c r="W336" i="3"/>
  <c r="S336" i="3"/>
  <c r="V336" i="3"/>
  <c r="R336" i="3"/>
  <c r="P336" i="3"/>
  <c r="T336" i="3"/>
  <c r="M336" i="3"/>
  <c r="E336" i="3"/>
  <c r="I336" i="3"/>
  <c r="H336" i="3"/>
  <c r="G336" i="3"/>
  <c r="O336" i="3"/>
  <c r="N336" i="3"/>
  <c r="L336" i="3"/>
  <c r="C336" i="3"/>
  <c r="K336" i="3"/>
  <c r="J336" i="3"/>
  <c r="F336" i="3"/>
  <c r="D336" i="3"/>
  <c r="B335" i="3"/>
  <c r="A328" i="2"/>
  <c r="C328" i="2" l="1"/>
  <c r="J328" i="2"/>
  <c r="B328" i="2"/>
  <c r="I328" i="2"/>
  <c r="H328" i="2"/>
  <c r="O328" i="2"/>
  <c r="G328" i="2"/>
  <c r="N328" i="2"/>
  <c r="F328" i="2"/>
  <c r="M328" i="2"/>
  <c r="E328" i="2"/>
  <c r="L328" i="2"/>
  <c r="K328" i="2"/>
  <c r="D328" i="2"/>
  <c r="AL328" i="2"/>
  <c r="AI328" i="2"/>
  <c r="AG328" i="2"/>
  <c r="AN328" i="2"/>
  <c r="AF328" i="2"/>
  <c r="Z328" i="2"/>
  <c r="AH328" i="2"/>
  <c r="AJ328" i="2"/>
  <c r="AK328" i="2"/>
  <c r="AO328" i="2"/>
  <c r="AA328" i="2"/>
  <c r="AQ328" i="2"/>
  <c r="AB328" i="2"/>
  <c r="AC328" i="2"/>
  <c r="AE328" i="2"/>
  <c r="AP328" i="2"/>
  <c r="Y328" i="2"/>
  <c r="AD328" i="2"/>
  <c r="AM328" i="2"/>
  <c r="X328" i="2"/>
  <c r="AN335" i="3"/>
  <c r="AF335" i="3"/>
  <c r="X335" i="3"/>
  <c r="AM335" i="3"/>
  <c r="AE335" i="3"/>
  <c r="AK335" i="3"/>
  <c r="AC335" i="3"/>
  <c r="AJ335" i="3"/>
  <c r="AB335" i="3"/>
  <c r="AP335" i="3"/>
  <c r="AH335" i="3"/>
  <c r="Z335" i="3"/>
  <c r="AG335" i="3"/>
  <c r="Y335" i="3"/>
  <c r="AQ335" i="3"/>
  <c r="AL335" i="3"/>
  <c r="AI335" i="3"/>
  <c r="AO335" i="3"/>
  <c r="AD335" i="3"/>
  <c r="AA335" i="3"/>
  <c r="W335" i="3"/>
  <c r="S335" i="3"/>
  <c r="T335" i="3"/>
  <c r="P335" i="3"/>
  <c r="V335" i="3"/>
  <c r="U335" i="3"/>
  <c r="R335" i="3"/>
  <c r="Q335" i="3"/>
  <c r="H335" i="3"/>
  <c r="L335" i="3"/>
  <c r="I335" i="3"/>
  <c r="G335" i="3"/>
  <c r="N335" i="3"/>
  <c r="M335" i="3"/>
  <c r="K335" i="3"/>
  <c r="J335" i="3"/>
  <c r="F335" i="3"/>
  <c r="E335" i="3"/>
  <c r="O335" i="3"/>
  <c r="D335" i="3"/>
  <c r="C335" i="3"/>
  <c r="A327" i="2"/>
  <c r="B334" i="3"/>
  <c r="B327" i="2" l="1"/>
  <c r="N327" i="2"/>
  <c r="F327" i="2"/>
  <c r="M327" i="2"/>
  <c r="E327" i="2"/>
  <c r="C327" i="2"/>
  <c r="L327" i="2"/>
  <c r="D327" i="2"/>
  <c r="K327" i="2"/>
  <c r="J327" i="2"/>
  <c r="I327" i="2"/>
  <c r="G327" i="2"/>
  <c r="O327" i="2"/>
  <c r="H327" i="2"/>
  <c r="AA327" i="2"/>
  <c r="AH327" i="2"/>
  <c r="AM327" i="2"/>
  <c r="AF327" i="2"/>
  <c r="AI327" i="2"/>
  <c r="AO327" i="2"/>
  <c r="AJ327" i="2"/>
  <c r="Z327" i="2"/>
  <c r="AB327" i="2"/>
  <c r="AP327" i="2"/>
  <c r="AC327" i="2"/>
  <c r="AQ327" i="2"/>
  <c r="AK327" i="2"/>
  <c r="AN327" i="2"/>
  <c r="AE327" i="2"/>
  <c r="AG327" i="2"/>
  <c r="AD327" i="2"/>
  <c r="Y327" i="2"/>
  <c r="AL327" i="2"/>
  <c r="X327" i="2"/>
  <c r="AJ334" i="3"/>
  <c r="AB334" i="3"/>
  <c r="AQ334" i="3"/>
  <c r="AI334" i="3"/>
  <c r="AA334" i="3"/>
  <c r="AO334" i="3"/>
  <c r="AG334" i="3"/>
  <c r="Y334" i="3"/>
  <c r="AN334" i="3"/>
  <c r="AF334" i="3"/>
  <c r="X334" i="3"/>
  <c r="AL334" i="3"/>
  <c r="AD334" i="3"/>
  <c r="AE334" i="3"/>
  <c r="AP334" i="3"/>
  <c r="AK334" i="3"/>
  <c r="Z334" i="3"/>
  <c r="AM334" i="3"/>
  <c r="AC334" i="3"/>
  <c r="AH334" i="3"/>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J326" i="2"/>
  <c r="I326" i="2"/>
  <c r="H326" i="2"/>
  <c r="O326" i="2"/>
  <c r="G326" i="2"/>
  <c r="N326" i="2"/>
  <c r="F326" i="2"/>
  <c r="M326" i="2"/>
  <c r="E326" i="2"/>
  <c r="L326" i="2"/>
  <c r="K326" i="2"/>
  <c r="D326" i="2"/>
  <c r="AL326" i="2"/>
  <c r="AH326" i="2"/>
  <c r="AF326" i="2"/>
  <c r="Z326" i="2"/>
  <c r="AI326" i="2"/>
  <c r="AJ326" i="2"/>
  <c r="AN326" i="2"/>
  <c r="AP326" i="2"/>
  <c r="AO326" i="2"/>
  <c r="AG326" i="2"/>
  <c r="AB326" i="2"/>
  <c r="AD326" i="2"/>
  <c r="AE326" i="2"/>
  <c r="AQ326" i="2"/>
  <c r="AC326" i="2"/>
  <c r="AA326" i="2"/>
  <c r="Y326" i="2"/>
  <c r="AK326" i="2"/>
  <c r="X326" i="2"/>
  <c r="AM326" i="2"/>
  <c r="AL333" i="3"/>
  <c r="AD333" i="3"/>
  <c r="AQ333" i="3"/>
  <c r="AI333" i="3"/>
  <c r="AA333" i="3"/>
  <c r="AP333" i="3"/>
  <c r="AH333" i="3"/>
  <c r="Z333" i="3"/>
  <c r="AJ333" i="3"/>
  <c r="AE333" i="3"/>
  <c r="AO333" i="3"/>
  <c r="AC333" i="3"/>
  <c r="AK333" i="3"/>
  <c r="AG333" i="3"/>
  <c r="AB333" i="3"/>
  <c r="AN333" i="3"/>
  <c r="AF333" i="3"/>
  <c r="Y333" i="3"/>
  <c r="AM333" i="3"/>
  <c r="X333" i="3"/>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N325" i="2"/>
  <c r="F325" i="2"/>
  <c r="M325" i="2"/>
  <c r="E325" i="2"/>
  <c r="L325" i="2"/>
  <c r="D325" i="2"/>
  <c r="K325" i="2"/>
  <c r="J325" i="2"/>
  <c r="I325" i="2"/>
  <c r="O325" i="2"/>
  <c r="H325" i="2"/>
  <c r="G325" i="2"/>
  <c r="AL325" i="2"/>
  <c r="AF325" i="2"/>
  <c r="Z325" i="2"/>
  <c r="AJ325" i="2"/>
  <c r="AG325" i="2"/>
  <c r="AM325" i="2"/>
  <c r="X325" i="2"/>
  <c r="Y325" i="2"/>
  <c r="AC325" i="2"/>
  <c r="AH325" i="2"/>
  <c r="AK325" i="2"/>
  <c r="AI325" i="2"/>
  <c r="AO325" i="2"/>
  <c r="AN325" i="2"/>
  <c r="AA325" i="2"/>
  <c r="AD325" i="2"/>
  <c r="AE325" i="2"/>
  <c r="AP325" i="2"/>
  <c r="AQ325" i="2"/>
  <c r="AB325" i="2"/>
  <c r="AP332" i="3"/>
  <c r="AH332" i="3"/>
  <c r="Z332" i="3"/>
  <c r="AM332" i="3"/>
  <c r="AE332" i="3"/>
  <c r="AL332" i="3"/>
  <c r="AD332" i="3"/>
  <c r="AQ332" i="3"/>
  <c r="AC332" i="3"/>
  <c r="AK332" i="3"/>
  <c r="Y332" i="3"/>
  <c r="AJ332" i="3"/>
  <c r="X332" i="3"/>
  <c r="AI332" i="3"/>
  <c r="AG332" i="3"/>
  <c r="AB332" i="3"/>
  <c r="AF332" i="3"/>
  <c r="AA332" i="3"/>
  <c r="AO332" i="3"/>
  <c r="AN332" i="3"/>
  <c r="U332" i="3"/>
  <c r="Q332" i="3"/>
  <c r="T332" i="3"/>
  <c r="P332" i="3"/>
  <c r="W332" i="3"/>
  <c r="S332" i="3"/>
  <c r="R332" i="3"/>
  <c r="V332" i="3"/>
  <c r="I332" i="3"/>
  <c r="M332" i="3"/>
  <c r="E332" i="3"/>
  <c r="J332" i="3"/>
  <c r="H332" i="3"/>
  <c r="O332" i="3"/>
  <c r="N332" i="3"/>
  <c r="C332" i="3"/>
  <c r="L332" i="3"/>
  <c r="K332" i="3"/>
  <c r="G332" i="3"/>
  <c r="F332" i="3"/>
  <c r="D332" i="3"/>
  <c r="B331" i="3"/>
  <c r="A324" i="2"/>
  <c r="C324" i="2" l="1"/>
  <c r="J324" i="2"/>
  <c r="I324" i="2"/>
  <c r="H324" i="2"/>
  <c r="B324" i="2"/>
  <c r="O324" i="2"/>
  <c r="G324" i="2"/>
  <c r="N324" i="2"/>
  <c r="F324" i="2"/>
  <c r="M324" i="2"/>
  <c r="E324" i="2"/>
  <c r="K324" i="2"/>
  <c r="D324" i="2"/>
  <c r="L324" i="2"/>
  <c r="AL324" i="2"/>
  <c r="AM324" i="2"/>
  <c r="Z324" i="2"/>
  <c r="AG324" i="2"/>
  <c r="Y324" i="2"/>
  <c r="AF324" i="2"/>
  <c r="AI324" i="2"/>
  <c r="AO324" i="2"/>
  <c r="AN324" i="2"/>
  <c r="AH324" i="2"/>
  <c r="AA324" i="2"/>
  <c r="AP324" i="2"/>
  <c r="AJ324" i="2"/>
  <c r="AD324" i="2"/>
  <c r="AK324" i="2"/>
  <c r="AC324" i="2"/>
  <c r="AE324" i="2"/>
  <c r="AQ324" i="2"/>
  <c r="AB324" i="2"/>
  <c r="X324" i="2"/>
  <c r="AL331" i="3"/>
  <c r="AD331" i="3"/>
  <c r="AQ331" i="3"/>
  <c r="AI331" i="3"/>
  <c r="AA331" i="3"/>
  <c r="AP331" i="3"/>
  <c r="AH331" i="3"/>
  <c r="Z331" i="3"/>
  <c r="AK331" i="3"/>
  <c r="X331" i="3"/>
  <c r="AF331" i="3"/>
  <c r="AE331" i="3"/>
  <c r="AJ331" i="3"/>
  <c r="AG331" i="3"/>
  <c r="AB331" i="3"/>
  <c r="AN331" i="3"/>
  <c r="AM331" i="3"/>
  <c r="AC331" i="3"/>
  <c r="AO331" i="3"/>
  <c r="Y331" i="3"/>
  <c r="W331" i="3"/>
  <c r="S331" i="3"/>
  <c r="Q331" i="3"/>
  <c r="P331" i="3"/>
  <c r="V331" i="3"/>
  <c r="U331" i="3"/>
  <c r="T331" i="3"/>
  <c r="R331" i="3"/>
  <c r="L331" i="3"/>
  <c r="H331" i="3"/>
  <c r="J331" i="3"/>
  <c r="I331" i="3"/>
  <c r="O331" i="3"/>
  <c r="N331" i="3"/>
  <c r="M331" i="3"/>
  <c r="K331" i="3"/>
  <c r="G331" i="3"/>
  <c r="F331" i="3"/>
  <c r="E331" i="3"/>
  <c r="D331" i="3"/>
  <c r="C331" i="3"/>
  <c r="B330" i="3"/>
  <c r="A323" i="2"/>
  <c r="B323" i="2" l="1"/>
  <c r="N323" i="2"/>
  <c r="F323" i="2"/>
  <c r="M323" i="2"/>
  <c r="E323" i="2"/>
  <c r="L323" i="2"/>
  <c r="D323" i="2"/>
  <c r="K323" i="2"/>
  <c r="C323" i="2"/>
  <c r="J323" i="2"/>
  <c r="I323" i="2"/>
  <c r="O323" i="2"/>
  <c r="H323" i="2"/>
  <c r="G323" i="2"/>
  <c r="AL323" i="2"/>
  <c r="X323" i="2"/>
  <c r="AM323" i="2"/>
  <c r="Z323" i="2"/>
  <c r="AP323" i="2"/>
  <c r="AJ323" i="2"/>
  <c r="AK323" i="2"/>
  <c r="AH323" i="2"/>
  <c r="AG323" i="2"/>
  <c r="AN323" i="2"/>
  <c r="AA323" i="2"/>
  <c r="Y323" i="2"/>
  <c r="AC323" i="2"/>
  <c r="AF323" i="2"/>
  <c r="AI323" i="2"/>
  <c r="AQ323" i="2"/>
  <c r="AD323" i="2"/>
  <c r="AE323" i="2"/>
  <c r="AB323" i="2"/>
  <c r="AO323" i="2"/>
  <c r="AP330" i="3"/>
  <c r="AH330" i="3"/>
  <c r="Z330" i="3"/>
  <c r="AM330" i="3"/>
  <c r="AE330" i="3"/>
  <c r="AL330" i="3"/>
  <c r="AD330" i="3"/>
  <c r="AF330" i="3"/>
  <c r="AN330" i="3"/>
  <c r="AA330" i="3"/>
  <c r="AK330" i="3"/>
  <c r="Y330" i="3"/>
  <c r="AI330" i="3"/>
  <c r="AG330" i="3"/>
  <c r="AB330" i="3"/>
  <c r="AO330" i="3"/>
  <c r="AJ330" i="3"/>
  <c r="X330" i="3"/>
  <c r="AQ330" i="3"/>
  <c r="AC330" i="3"/>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J322" i="2"/>
  <c r="I322" i="2"/>
  <c r="H322" i="2"/>
  <c r="O322" i="2"/>
  <c r="G322" i="2"/>
  <c r="N322" i="2"/>
  <c r="F322" i="2"/>
  <c r="M322" i="2"/>
  <c r="E322" i="2"/>
  <c r="L322" i="2"/>
  <c r="K322" i="2"/>
  <c r="D322" i="2"/>
  <c r="AM322" i="2"/>
  <c r="AL322" i="2"/>
  <c r="AF322" i="2"/>
  <c r="X322" i="2"/>
  <c r="AH322" i="2"/>
  <c r="Z322" i="2"/>
  <c r="AJ322" i="2"/>
  <c r="AA322" i="2"/>
  <c r="AG322" i="2"/>
  <c r="AP322" i="2"/>
  <c r="AK322" i="2"/>
  <c r="AE322" i="2"/>
  <c r="AB322" i="2"/>
  <c r="AD322" i="2"/>
  <c r="AO322" i="2"/>
  <c r="AC322" i="2"/>
  <c r="Y322" i="2"/>
  <c r="AQ322" i="2"/>
  <c r="AI322" i="2"/>
  <c r="AN322" i="2"/>
  <c r="AL329" i="3"/>
  <c r="AD329" i="3"/>
  <c r="AQ329" i="3"/>
  <c r="AI329" i="3"/>
  <c r="AA329" i="3"/>
  <c r="AP329" i="3"/>
  <c r="AH329" i="3"/>
  <c r="Z329" i="3"/>
  <c r="AM329" i="3"/>
  <c r="Y329" i="3"/>
  <c r="AG329" i="3"/>
  <c r="AF329" i="3"/>
  <c r="AJ329" i="3"/>
  <c r="AE329" i="3"/>
  <c r="AB329" i="3"/>
  <c r="X329" i="3"/>
  <c r="AC329" i="3"/>
  <c r="AO329" i="3"/>
  <c r="AN329" i="3"/>
  <c r="AK329" i="3"/>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N321" i="2"/>
  <c r="F321" i="2"/>
  <c r="M321" i="2"/>
  <c r="E321" i="2"/>
  <c r="L321" i="2"/>
  <c r="D321" i="2"/>
  <c r="K321" i="2"/>
  <c r="J321" i="2"/>
  <c r="I321" i="2"/>
  <c r="O321" i="2"/>
  <c r="H321" i="2"/>
  <c r="G321" i="2"/>
  <c r="X321" i="2"/>
  <c r="AH321" i="2"/>
  <c r="AL321" i="2"/>
  <c r="AM321" i="2"/>
  <c r="Z321" i="2"/>
  <c r="AF321" i="2"/>
  <c r="AG321" i="2"/>
  <c r="AK321" i="2"/>
  <c r="AO321" i="2"/>
  <c r="AA321" i="2"/>
  <c r="AI321" i="2"/>
  <c r="AN321" i="2"/>
  <c r="Y321" i="2"/>
  <c r="AP321" i="2"/>
  <c r="AJ321" i="2"/>
  <c r="AB321" i="2"/>
  <c r="AD321" i="2"/>
  <c r="AE321" i="2"/>
  <c r="AC321" i="2"/>
  <c r="AQ321" i="2"/>
  <c r="AP328" i="3"/>
  <c r="AH328" i="3"/>
  <c r="Z328" i="3"/>
  <c r="AM328" i="3"/>
  <c r="AE328" i="3"/>
  <c r="AL328" i="3"/>
  <c r="AD328" i="3"/>
  <c r="AG328" i="3"/>
  <c r="AO328" i="3"/>
  <c r="AB328" i="3"/>
  <c r="AN328" i="3"/>
  <c r="AA328" i="3"/>
  <c r="AI328" i="3"/>
  <c r="AF328" i="3"/>
  <c r="Y328" i="3"/>
  <c r="AQ328" i="3"/>
  <c r="AJ328" i="3"/>
  <c r="AK328" i="3"/>
  <c r="X328" i="3"/>
  <c r="AC328" i="3"/>
  <c r="U328" i="3"/>
  <c r="Q328" i="3"/>
  <c r="R328" i="3"/>
  <c r="W328" i="3"/>
  <c r="T328" i="3"/>
  <c r="S328" i="3"/>
  <c r="P328" i="3"/>
  <c r="V328" i="3"/>
  <c r="M328" i="3"/>
  <c r="E328" i="3"/>
  <c r="I328" i="3"/>
  <c r="K328" i="3"/>
  <c r="J328" i="3"/>
  <c r="F328" i="3"/>
  <c r="O328" i="3"/>
  <c r="C328" i="3"/>
  <c r="N328" i="3"/>
  <c r="L328" i="3"/>
  <c r="H328" i="3"/>
  <c r="G328" i="3"/>
  <c r="D328" i="3"/>
  <c r="A320" i="2"/>
  <c r="B327" i="3"/>
  <c r="C320" i="2" l="1"/>
  <c r="J320" i="2"/>
  <c r="I320" i="2"/>
  <c r="H320" i="2"/>
  <c r="O320" i="2"/>
  <c r="G320" i="2"/>
  <c r="N320" i="2"/>
  <c r="F320" i="2"/>
  <c r="B320" i="2"/>
  <c r="M320" i="2"/>
  <c r="E320" i="2"/>
  <c r="L320" i="2"/>
  <c r="K320" i="2"/>
  <c r="D320" i="2"/>
  <c r="X320" i="2"/>
  <c r="AL320" i="2"/>
  <c r="AF320" i="2"/>
  <c r="AM320" i="2"/>
  <c r="AH320" i="2"/>
  <c r="Z320" i="2"/>
  <c r="AJ320" i="2"/>
  <c r="AO320" i="2"/>
  <c r="AN320" i="2"/>
  <c r="AK320" i="2"/>
  <c r="AG320" i="2"/>
  <c r="AI320" i="2"/>
  <c r="AA320" i="2"/>
  <c r="AC320" i="2"/>
  <c r="AD320" i="2"/>
  <c r="AP320" i="2"/>
  <c r="AB320" i="2"/>
  <c r="AE320" i="2"/>
  <c r="AQ320" i="2"/>
  <c r="Y320" i="2"/>
  <c r="AL327" i="3"/>
  <c r="AD327" i="3"/>
  <c r="AQ327" i="3"/>
  <c r="AI327" i="3"/>
  <c r="AA327" i="3"/>
  <c r="AP327" i="3"/>
  <c r="AH327" i="3"/>
  <c r="Z327" i="3"/>
  <c r="AN327" i="3"/>
  <c r="AB327" i="3"/>
  <c r="AJ327" i="3"/>
  <c r="AG327" i="3"/>
  <c r="AF327" i="3"/>
  <c r="AE327" i="3"/>
  <c r="Y327" i="3"/>
  <c r="AK327" i="3"/>
  <c r="AC327" i="3"/>
  <c r="AO327" i="3"/>
  <c r="AM327" i="3"/>
  <c r="X327" i="3"/>
  <c r="W327" i="3"/>
  <c r="S327" i="3"/>
  <c r="U327" i="3"/>
  <c r="Q327" i="3"/>
  <c r="P327" i="3"/>
  <c r="V327" i="3"/>
  <c r="T327" i="3"/>
  <c r="R327" i="3"/>
  <c r="H327" i="3"/>
  <c r="L327" i="3"/>
  <c r="K327" i="3"/>
  <c r="J327" i="3"/>
  <c r="O327" i="3"/>
  <c r="N327" i="3"/>
  <c r="M327" i="3"/>
  <c r="I327" i="3"/>
  <c r="G327" i="3"/>
  <c r="F327" i="3"/>
  <c r="E327" i="3"/>
  <c r="D327" i="3"/>
  <c r="C327" i="3"/>
  <c r="B326" i="3"/>
  <c r="A319" i="2"/>
  <c r="B319" i="2" l="1"/>
  <c r="N319" i="2"/>
  <c r="F319" i="2"/>
  <c r="M319" i="2"/>
  <c r="E319" i="2"/>
  <c r="L319" i="2"/>
  <c r="D319" i="2"/>
  <c r="K319" i="2"/>
  <c r="J319" i="2"/>
  <c r="I319" i="2"/>
  <c r="G319" i="2"/>
  <c r="C319" i="2"/>
  <c r="O319" i="2"/>
  <c r="H319" i="2"/>
  <c r="AL319" i="2"/>
  <c r="AM319" i="2"/>
  <c r="Z319" i="2"/>
  <c r="AA319" i="2"/>
  <c r="AF319" i="2"/>
  <c r="AO319" i="2"/>
  <c r="AI319" i="2"/>
  <c r="AK319" i="2"/>
  <c r="AJ319" i="2"/>
  <c r="AN319" i="2"/>
  <c r="AG319" i="2"/>
  <c r="X319" i="2"/>
  <c r="AH319" i="2"/>
  <c r="AP319" i="2"/>
  <c r="Y319" i="2"/>
  <c r="AB319" i="2"/>
  <c r="AC319" i="2"/>
  <c r="AD319" i="2"/>
  <c r="AQ319" i="2"/>
  <c r="AE319" i="2"/>
  <c r="AP326" i="3"/>
  <c r="AH326" i="3"/>
  <c r="Z326" i="3"/>
  <c r="AM326" i="3"/>
  <c r="AE326" i="3"/>
  <c r="AL326" i="3"/>
  <c r="AD326" i="3"/>
  <c r="AI326" i="3"/>
  <c r="AQ326" i="3"/>
  <c r="AC326" i="3"/>
  <c r="AO326" i="3"/>
  <c r="AB326" i="3"/>
  <c r="AG326" i="3"/>
  <c r="AF326" i="3"/>
  <c r="Y326" i="3"/>
  <c r="AN326" i="3"/>
  <c r="AJ326" i="3"/>
  <c r="AA326" i="3"/>
  <c r="X326" i="3"/>
  <c r="AK326" i="3"/>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J318" i="2"/>
  <c r="I318" i="2"/>
  <c r="H318" i="2"/>
  <c r="O318" i="2"/>
  <c r="G318" i="2"/>
  <c r="N318" i="2"/>
  <c r="F318" i="2"/>
  <c r="M318" i="2"/>
  <c r="E318" i="2"/>
  <c r="L318" i="2"/>
  <c r="K318" i="2"/>
  <c r="D318" i="2"/>
  <c r="AM318" i="2"/>
  <c r="X318" i="2"/>
  <c r="AF318" i="2"/>
  <c r="AL318" i="2"/>
  <c r="AH318" i="2"/>
  <c r="AA318" i="2"/>
  <c r="Z318" i="2"/>
  <c r="AO318" i="2"/>
  <c r="AN318" i="2"/>
  <c r="Y318" i="2"/>
  <c r="AG318" i="2"/>
  <c r="AK318" i="2"/>
  <c r="AC318" i="2"/>
  <c r="AP318" i="2"/>
  <c r="AE318" i="2"/>
  <c r="AI318" i="2"/>
  <c r="AJ318" i="2"/>
  <c r="AQ318" i="2"/>
  <c r="AB318" i="2"/>
  <c r="AD318" i="2"/>
  <c r="AL325" i="3"/>
  <c r="AD325" i="3"/>
  <c r="AQ325" i="3"/>
  <c r="AI325" i="3"/>
  <c r="AA325" i="3"/>
  <c r="AP325" i="3"/>
  <c r="AH325" i="3"/>
  <c r="Z325" i="3"/>
  <c r="AO325" i="3"/>
  <c r="AC325" i="3"/>
  <c r="AK325" i="3"/>
  <c r="X325" i="3"/>
  <c r="AJ325" i="3"/>
  <c r="AF325" i="3"/>
  <c r="AE325" i="3"/>
  <c r="Y325" i="3"/>
  <c r="AN325" i="3"/>
  <c r="AM325" i="3"/>
  <c r="AB325" i="3"/>
  <c r="AG325" i="3"/>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N317" i="2"/>
  <c r="F317" i="2"/>
  <c r="M317" i="2"/>
  <c r="E317" i="2"/>
  <c r="L317" i="2"/>
  <c r="D317" i="2"/>
  <c r="K317" i="2"/>
  <c r="J317" i="2"/>
  <c r="I317" i="2"/>
  <c r="O317" i="2"/>
  <c r="H317" i="2"/>
  <c r="G317" i="2"/>
  <c r="AL317" i="2"/>
  <c r="X317" i="2"/>
  <c r="Z317" i="2"/>
  <c r="AM317" i="2"/>
  <c r="AA317" i="2"/>
  <c r="AH317" i="2"/>
  <c r="AK317" i="2"/>
  <c r="AG317" i="2"/>
  <c r="AJ317" i="2"/>
  <c r="AF317" i="2"/>
  <c r="AI317" i="2"/>
  <c r="AN317" i="2"/>
  <c r="AC317" i="2"/>
  <c r="AE317" i="2"/>
  <c r="AP317" i="2"/>
  <c r="AD317" i="2"/>
  <c r="AO317" i="2"/>
  <c r="AQ317" i="2"/>
  <c r="Y317" i="2"/>
  <c r="AB317" i="2"/>
  <c r="AP324" i="3"/>
  <c r="AH324" i="3"/>
  <c r="Z324" i="3"/>
  <c r="AM324" i="3"/>
  <c r="AE324" i="3"/>
  <c r="AL324" i="3"/>
  <c r="AD324" i="3"/>
  <c r="AJ324" i="3"/>
  <c r="X324" i="3"/>
  <c r="AF324" i="3"/>
  <c r="AQ324" i="3"/>
  <c r="AC324" i="3"/>
  <c r="AG324" i="3"/>
  <c r="AB324" i="3"/>
  <c r="Y324" i="3"/>
  <c r="AA324" i="3"/>
  <c r="AO324" i="3"/>
  <c r="AN324" i="3"/>
  <c r="AK324" i="3"/>
  <c r="AI324" i="3"/>
  <c r="U324" i="3"/>
  <c r="Q324" i="3"/>
  <c r="V324" i="3"/>
  <c r="T324" i="3"/>
  <c r="S324" i="3"/>
  <c r="R324" i="3"/>
  <c r="P324" i="3"/>
  <c r="W324" i="3"/>
  <c r="I324" i="3"/>
  <c r="M324" i="3"/>
  <c r="E324" i="3"/>
  <c r="L324" i="3"/>
  <c r="K324" i="3"/>
  <c r="G324" i="3"/>
  <c r="F324" i="3"/>
  <c r="C324" i="3"/>
  <c r="O324" i="3"/>
  <c r="N324" i="3"/>
  <c r="J324" i="3"/>
  <c r="H324" i="3"/>
  <c r="D324" i="3"/>
  <c r="B323" i="3"/>
  <c r="A316" i="2"/>
  <c r="C316" i="2" l="1"/>
  <c r="J316" i="2"/>
  <c r="I316" i="2"/>
  <c r="H316" i="2"/>
  <c r="O316" i="2"/>
  <c r="G316" i="2"/>
  <c r="N316" i="2"/>
  <c r="F316" i="2"/>
  <c r="M316" i="2"/>
  <c r="E316" i="2"/>
  <c r="K316" i="2"/>
  <c r="D316" i="2"/>
  <c r="B316" i="2"/>
  <c r="L316" i="2"/>
  <c r="AF316" i="2"/>
  <c r="AM316" i="2"/>
  <c r="AL316" i="2"/>
  <c r="AK316" i="2"/>
  <c r="AA316" i="2"/>
  <c r="AI316" i="2"/>
  <c r="AJ316" i="2"/>
  <c r="X316" i="2"/>
  <c r="AG316" i="2"/>
  <c r="AN316" i="2"/>
  <c r="AO316" i="2"/>
  <c r="AQ316" i="2"/>
  <c r="AH316" i="2"/>
  <c r="Y316" i="2"/>
  <c r="AB316" i="2"/>
  <c r="Z316" i="2"/>
  <c r="AE316" i="2"/>
  <c r="AD316" i="2"/>
  <c r="AP316" i="2"/>
  <c r="AC316" i="2"/>
  <c r="AL323" i="3"/>
  <c r="AD323" i="3"/>
  <c r="AQ323" i="3"/>
  <c r="AI323" i="3"/>
  <c r="AA323" i="3"/>
  <c r="AP323" i="3"/>
  <c r="AH323" i="3"/>
  <c r="Z323" i="3"/>
  <c r="AE323" i="3"/>
  <c r="AM323" i="3"/>
  <c r="Y323" i="3"/>
  <c r="AK323" i="3"/>
  <c r="X323" i="3"/>
  <c r="AF323" i="3"/>
  <c r="AC323" i="3"/>
  <c r="AO323" i="3"/>
  <c r="AJ323" i="3"/>
  <c r="AN323" i="3"/>
  <c r="AG323" i="3"/>
  <c r="AB323" i="3"/>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N315" i="2"/>
  <c r="F315" i="2"/>
  <c r="M315" i="2"/>
  <c r="E315" i="2"/>
  <c r="L315" i="2"/>
  <c r="D315" i="2"/>
  <c r="K315" i="2"/>
  <c r="J315" i="2"/>
  <c r="I315" i="2"/>
  <c r="O315" i="2"/>
  <c r="H315" i="2"/>
  <c r="G315" i="2"/>
  <c r="AM315" i="2"/>
  <c r="AF315" i="2"/>
  <c r="Z315" i="2"/>
  <c r="AN315" i="2"/>
  <c r="AI315" i="2"/>
  <c r="AH315" i="2"/>
  <c r="AG315" i="2"/>
  <c r="AC315" i="2"/>
  <c r="AK315" i="2"/>
  <c r="AJ315" i="2"/>
  <c r="AA315" i="2"/>
  <c r="AB315" i="2"/>
  <c r="AO315" i="2"/>
  <c r="AP315" i="2"/>
  <c r="AE315" i="2"/>
  <c r="AQ315" i="2"/>
  <c r="Y315" i="2"/>
  <c r="AD315" i="2"/>
  <c r="X315" i="2"/>
  <c r="AL315" i="2"/>
  <c r="AP322" i="3"/>
  <c r="AH322" i="3"/>
  <c r="Z322" i="3"/>
  <c r="AM322" i="3"/>
  <c r="AE322" i="3"/>
  <c r="AL322" i="3"/>
  <c r="AD322" i="3"/>
  <c r="AK322" i="3"/>
  <c r="Y322" i="3"/>
  <c r="AG322" i="3"/>
  <c r="AF322" i="3"/>
  <c r="AC322" i="3"/>
  <c r="AB322" i="3"/>
  <c r="AQ322" i="3"/>
  <c r="X322" i="3"/>
  <c r="AJ322" i="3"/>
  <c r="AI322" i="3"/>
  <c r="AO322" i="3"/>
  <c r="AN322" i="3"/>
  <c r="AA322" i="3"/>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J314" i="2"/>
  <c r="I314" i="2"/>
  <c r="H314" i="2"/>
  <c r="O314" i="2"/>
  <c r="G314" i="2"/>
  <c r="N314" i="2"/>
  <c r="F314" i="2"/>
  <c r="M314" i="2"/>
  <c r="E314" i="2"/>
  <c r="L314" i="2"/>
  <c r="D314" i="2"/>
  <c r="K314" i="2"/>
  <c r="AL314" i="2"/>
  <c r="X314" i="2"/>
  <c r="AF314" i="2"/>
  <c r="AA314" i="2"/>
  <c r="AH314" i="2"/>
  <c r="AM314" i="2"/>
  <c r="AI314" i="2"/>
  <c r="AN314" i="2"/>
  <c r="AO314" i="2"/>
  <c r="AG314" i="2"/>
  <c r="AJ314" i="2"/>
  <c r="AK314" i="2"/>
  <c r="Y314" i="2"/>
  <c r="Z314" i="2"/>
  <c r="AD314" i="2"/>
  <c r="AC314" i="2"/>
  <c r="AP314" i="2"/>
  <c r="AE314" i="2"/>
  <c r="AQ314" i="2"/>
  <c r="AB314" i="2"/>
  <c r="P314" i="2"/>
  <c r="Q314" i="2"/>
  <c r="R314" i="2"/>
  <c r="S314" i="2"/>
  <c r="T314" i="2"/>
  <c r="U314" i="2"/>
  <c r="V314" i="2"/>
  <c r="W314" i="2"/>
  <c r="AL321" i="3"/>
  <c r="AD321" i="3"/>
  <c r="AQ321" i="3"/>
  <c r="AI321" i="3"/>
  <c r="AA321" i="3"/>
  <c r="AP321" i="3"/>
  <c r="AH321" i="3"/>
  <c r="Z321" i="3"/>
  <c r="AF321" i="3"/>
  <c r="AN321" i="3"/>
  <c r="AB321" i="3"/>
  <c r="AM321" i="3"/>
  <c r="Y321" i="3"/>
  <c r="AE321" i="3"/>
  <c r="AC321" i="3"/>
  <c r="AO321" i="3"/>
  <c r="AG321" i="3"/>
  <c r="X321" i="3"/>
  <c r="AK321" i="3"/>
  <c r="AJ321" i="3"/>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N313" i="2"/>
  <c r="F313" i="2"/>
  <c r="M313" i="2"/>
  <c r="E313" i="2"/>
  <c r="L313" i="2"/>
  <c r="D313" i="2"/>
  <c r="K313" i="2"/>
  <c r="J313" i="2"/>
  <c r="I313" i="2"/>
  <c r="O313" i="2"/>
  <c r="H313" i="2"/>
  <c r="G313" i="2"/>
  <c r="AM313" i="2"/>
  <c r="AL313" i="2"/>
  <c r="AA313" i="2"/>
  <c r="AO313" i="2"/>
  <c r="AG313" i="2"/>
  <c r="AN313" i="2"/>
  <c r="AI313" i="2"/>
  <c r="AK313" i="2"/>
  <c r="AF313" i="2"/>
  <c r="AH313" i="2"/>
  <c r="Z313" i="2"/>
  <c r="AC313" i="2"/>
  <c r="Y313" i="2"/>
  <c r="AJ313" i="2"/>
  <c r="AE313" i="2"/>
  <c r="AQ313" i="2"/>
  <c r="AB313" i="2"/>
  <c r="AD313" i="2"/>
  <c r="AP313" i="2"/>
  <c r="X313" i="2"/>
  <c r="P313" i="2"/>
  <c r="Q313" i="2"/>
  <c r="S313" i="2"/>
  <c r="R313" i="2"/>
  <c r="T313" i="2"/>
  <c r="U313" i="2"/>
  <c r="V313" i="2"/>
  <c r="W313" i="2"/>
  <c r="AP320" i="3"/>
  <c r="AH320" i="3"/>
  <c r="Z320" i="3"/>
  <c r="AM320" i="3"/>
  <c r="AE320" i="3"/>
  <c r="AL320" i="3"/>
  <c r="AD320" i="3"/>
  <c r="AN320" i="3"/>
  <c r="AA320" i="3"/>
  <c r="AI320" i="3"/>
  <c r="AG320" i="3"/>
  <c r="AC320" i="3"/>
  <c r="AB320" i="3"/>
  <c r="AQ320" i="3"/>
  <c r="X320" i="3"/>
  <c r="AO320" i="3"/>
  <c r="AK320" i="3"/>
  <c r="AF320" i="3"/>
  <c r="Y320" i="3"/>
  <c r="AJ320" i="3"/>
  <c r="U320" i="3"/>
  <c r="Q320" i="3"/>
  <c r="W320" i="3"/>
  <c r="S320" i="3"/>
  <c r="V320" i="3"/>
  <c r="T320" i="3"/>
  <c r="R320" i="3"/>
  <c r="P320" i="3"/>
  <c r="M320" i="3"/>
  <c r="E320" i="3"/>
  <c r="I320" i="3"/>
  <c r="N320" i="3"/>
  <c r="L320" i="3"/>
  <c r="H320" i="3"/>
  <c r="G320" i="3"/>
  <c r="F320" i="3"/>
  <c r="C320" i="3"/>
  <c r="O320" i="3"/>
  <c r="K320" i="3"/>
  <c r="J320" i="3"/>
  <c r="D320" i="3"/>
  <c r="A312" i="2"/>
  <c r="B319" i="3"/>
  <c r="C312" i="2" l="1"/>
  <c r="J312" i="2"/>
  <c r="B312" i="2"/>
  <c r="I312" i="2"/>
  <c r="H312" i="2"/>
  <c r="O312" i="2"/>
  <c r="G312" i="2"/>
  <c r="N312" i="2"/>
  <c r="F312" i="2"/>
  <c r="M312" i="2"/>
  <c r="E312" i="2"/>
  <c r="L312" i="2"/>
  <c r="K312" i="2"/>
  <c r="D312" i="2"/>
  <c r="AM312" i="2"/>
  <c r="AL312" i="2"/>
  <c r="AF312" i="2"/>
  <c r="Z312" i="2"/>
  <c r="AA312" i="2"/>
  <c r="AO312" i="2"/>
  <c r="AK312" i="2"/>
  <c r="AP312" i="2"/>
  <c r="AJ312" i="2"/>
  <c r="AC312" i="2"/>
  <c r="Y312" i="2"/>
  <c r="AH312" i="2"/>
  <c r="AN312" i="2"/>
  <c r="AQ312" i="2"/>
  <c r="AD312" i="2"/>
  <c r="AE312" i="2"/>
  <c r="AG312" i="2"/>
  <c r="AI312" i="2"/>
  <c r="AB312" i="2"/>
  <c r="X312" i="2"/>
  <c r="P312" i="2"/>
  <c r="Q312" i="2"/>
  <c r="R312" i="2"/>
  <c r="S312" i="2"/>
  <c r="T312" i="2"/>
  <c r="U312" i="2"/>
  <c r="V312" i="2"/>
  <c r="W312" i="2"/>
  <c r="AL319" i="3"/>
  <c r="AD319" i="3"/>
  <c r="AQ319" i="3"/>
  <c r="AI319" i="3"/>
  <c r="AA319" i="3"/>
  <c r="AP319" i="3"/>
  <c r="AH319" i="3"/>
  <c r="Z319" i="3"/>
  <c r="AG319" i="3"/>
  <c r="AO319" i="3"/>
  <c r="AC319" i="3"/>
  <c r="AN319" i="3"/>
  <c r="AB319" i="3"/>
  <c r="AE319" i="3"/>
  <c r="Y319" i="3"/>
  <c r="AF319" i="3"/>
  <c r="X319" i="3"/>
  <c r="AM319" i="3"/>
  <c r="AK319" i="3"/>
  <c r="AJ319" i="3"/>
  <c r="W319" i="3"/>
  <c r="S319" i="3"/>
  <c r="T319" i="3"/>
  <c r="P319" i="3"/>
  <c r="R319" i="3"/>
  <c r="Q319" i="3"/>
  <c r="V319" i="3"/>
  <c r="U319" i="3"/>
  <c r="H319" i="3"/>
  <c r="L319" i="3"/>
  <c r="N319" i="3"/>
  <c r="M319" i="3"/>
  <c r="F319" i="3"/>
  <c r="E319" i="3"/>
  <c r="O319" i="3"/>
  <c r="K319" i="3"/>
  <c r="J319" i="3"/>
  <c r="I319" i="3"/>
  <c r="G319" i="3"/>
  <c r="D319" i="3"/>
  <c r="C319" i="3"/>
  <c r="B318" i="3"/>
  <c r="A311" i="2"/>
  <c r="B311" i="2" l="1"/>
  <c r="N311" i="2"/>
  <c r="F311" i="2"/>
  <c r="M311" i="2"/>
  <c r="E311" i="2"/>
  <c r="C311" i="2"/>
  <c r="L311" i="2"/>
  <c r="D311" i="2"/>
  <c r="K311" i="2"/>
  <c r="J311" i="2"/>
  <c r="I311" i="2"/>
  <c r="G311" i="2"/>
  <c r="O311" i="2"/>
  <c r="H311" i="2"/>
  <c r="AM311" i="2"/>
  <c r="X311" i="2"/>
  <c r="AF311" i="2"/>
  <c r="AA311" i="2"/>
  <c r="Z311" i="2"/>
  <c r="AK311" i="2"/>
  <c r="AL311" i="2"/>
  <c r="AH311" i="2"/>
  <c r="AG311" i="2"/>
  <c r="AO311" i="2"/>
  <c r="AJ311" i="2"/>
  <c r="AN311" i="2"/>
  <c r="AI311" i="2"/>
  <c r="AC311" i="2"/>
  <c r="AB311" i="2"/>
  <c r="AE311" i="2"/>
  <c r="Y311" i="2"/>
  <c r="AP311" i="2"/>
  <c r="AQ311" i="2"/>
  <c r="AD311" i="2"/>
  <c r="P311" i="2"/>
  <c r="Q311" i="2"/>
  <c r="S311" i="2"/>
  <c r="R311" i="2"/>
  <c r="T311" i="2"/>
  <c r="U311" i="2"/>
  <c r="V311" i="2"/>
  <c r="W311" i="2"/>
  <c r="AP318" i="3"/>
  <c r="AH318" i="3"/>
  <c r="Z318" i="3"/>
  <c r="AM318" i="3"/>
  <c r="AE318" i="3"/>
  <c r="AL318" i="3"/>
  <c r="AD318" i="3"/>
  <c r="AO318" i="3"/>
  <c r="AB318" i="3"/>
  <c r="AJ318" i="3"/>
  <c r="X318" i="3"/>
  <c r="AI318" i="3"/>
  <c r="AC318" i="3"/>
  <c r="AA318" i="3"/>
  <c r="AQ318" i="3"/>
  <c r="AK318" i="3"/>
  <c r="AG318" i="3"/>
  <c r="AF318" i="3"/>
  <c r="AN318" i="3"/>
  <c r="Y318" i="3"/>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J310" i="2"/>
  <c r="I310" i="2"/>
  <c r="H310" i="2"/>
  <c r="O310" i="2"/>
  <c r="G310" i="2"/>
  <c r="N310" i="2"/>
  <c r="F310" i="2"/>
  <c r="M310" i="2"/>
  <c r="E310" i="2"/>
  <c r="L310" i="2"/>
  <c r="K310" i="2"/>
  <c r="D310" i="2"/>
  <c r="AL310" i="2"/>
  <c r="AA310" i="2"/>
  <c r="AH310" i="2"/>
  <c r="AM310" i="2"/>
  <c r="AO310" i="2"/>
  <c r="AI310" i="2"/>
  <c r="AJ310" i="2"/>
  <c r="AF310" i="2"/>
  <c r="AK310" i="2"/>
  <c r="AG310" i="2"/>
  <c r="AN310" i="2"/>
  <c r="Z310" i="2"/>
  <c r="Y310" i="2"/>
  <c r="AP310" i="2"/>
  <c r="AE310" i="2"/>
  <c r="AQ310" i="2"/>
  <c r="AB310" i="2"/>
  <c r="AC310" i="2"/>
  <c r="AD310" i="2"/>
  <c r="X310" i="2"/>
  <c r="P310" i="2"/>
  <c r="Q310" i="2"/>
  <c r="R310" i="2"/>
  <c r="S310" i="2"/>
  <c r="T310" i="2"/>
  <c r="U310" i="2"/>
  <c r="V310" i="2"/>
  <c r="W310" i="2"/>
  <c r="AL317" i="3"/>
  <c r="AD317" i="3"/>
  <c r="AQ317" i="3"/>
  <c r="AI317" i="3"/>
  <c r="AA317" i="3"/>
  <c r="AP317" i="3"/>
  <c r="AH317" i="3"/>
  <c r="Z317" i="3"/>
  <c r="AJ317" i="3"/>
  <c r="AE317" i="3"/>
  <c r="AO317" i="3"/>
  <c r="AC317" i="3"/>
  <c r="AB317" i="3"/>
  <c r="Y317" i="3"/>
  <c r="AN317" i="3"/>
  <c r="AK317" i="3"/>
  <c r="AG317" i="3"/>
  <c r="X317" i="3"/>
  <c r="AM317" i="3"/>
  <c r="AF317" i="3"/>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N309" i="2"/>
  <c r="F309" i="2"/>
  <c r="M309" i="2"/>
  <c r="E309" i="2"/>
  <c r="L309" i="2"/>
  <c r="D309" i="2"/>
  <c r="K309" i="2"/>
  <c r="J309" i="2"/>
  <c r="I309" i="2"/>
  <c r="O309" i="2"/>
  <c r="H309" i="2"/>
  <c r="G309" i="2"/>
  <c r="X309" i="2"/>
  <c r="AM309" i="2"/>
  <c r="AL309" i="2"/>
  <c r="AA309" i="2"/>
  <c r="AF309" i="2"/>
  <c r="AJ309" i="2"/>
  <c r="AP309" i="2"/>
  <c r="AG309" i="2"/>
  <c r="AK309" i="2"/>
  <c r="AH309" i="2"/>
  <c r="AI309" i="2"/>
  <c r="AC309" i="2"/>
  <c r="Z309" i="2"/>
  <c r="AD309" i="2"/>
  <c r="AE309" i="2"/>
  <c r="Y309" i="2"/>
  <c r="AN309" i="2"/>
  <c r="AQ309" i="2"/>
  <c r="AO309" i="2"/>
  <c r="AB309" i="2"/>
  <c r="P309" i="2"/>
  <c r="Q309" i="2"/>
  <c r="R309" i="2"/>
  <c r="S309" i="2"/>
  <c r="T309" i="2"/>
  <c r="U309" i="2"/>
  <c r="V309" i="2"/>
  <c r="W309" i="2"/>
  <c r="AP316" i="3"/>
  <c r="AH316" i="3"/>
  <c r="Z316" i="3"/>
  <c r="AM316" i="3"/>
  <c r="AE316" i="3"/>
  <c r="AL316" i="3"/>
  <c r="AD316" i="3"/>
  <c r="AQ316" i="3"/>
  <c r="AC316" i="3"/>
  <c r="AK316" i="3"/>
  <c r="Y316" i="3"/>
  <c r="AJ316" i="3"/>
  <c r="X316" i="3"/>
  <c r="AB316" i="3"/>
  <c r="AA316" i="3"/>
  <c r="AO316" i="3"/>
  <c r="AF316" i="3"/>
  <c r="AN316" i="3"/>
  <c r="AI316" i="3"/>
  <c r="AG316" i="3"/>
  <c r="U316" i="3"/>
  <c r="Q316" i="3"/>
  <c r="T316" i="3"/>
  <c r="P316" i="3"/>
  <c r="W316" i="3"/>
  <c r="V316" i="3"/>
  <c r="S316" i="3"/>
  <c r="R316" i="3"/>
  <c r="I316" i="3"/>
  <c r="M316" i="3"/>
  <c r="E316" i="3"/>
  <c r="O316" i="3"/>
  <c r="N316" i="3"/>
  <c r="J316" i="3"/>
  <c r="H316" i="3"/>
  <c r="G316" i="3"/>
  <c r="F316" i="3"/>
  <c r="C316" i="3"/>
  <c r="L316" i="3"/>
  <c r="K316" i="3"/>
  <c r="D316" i="3"/>
  <c r="A308" i="2"/>
  <c r="B315" i="3"/>
  <c r="C308" i="2" l="1"/>
  <c r="J308" i="2"/>
  <c r="I308" i="2"/>
  <c r="H308" i="2"/>
  <c r="B308" i="2"/>
  <c r="O308" i="2"/>
  <c r="G308" i="2"/>
  <c r="N308" i="2"/>
  <c r="F308" i="2"/>
  <c r="M308" i="2"/>
  <c r="E308" i="2"/>
  <c r="K308" i="2"/>
  <c r="D308" i="2"/>
  <c r="L308" i="2"/>
  <c r="X308" i="2"/>
  <c r="AL308" i="2"/>
  <c r="AF308" i="2"/>
  <c r="Z308" i="2"/>
  <c r="AH308" i="2"/>
  <c r="AJ308" i="2"/>
  <c r="AO308" i="2"/>
  <c r="AM308" i="2"/>
  <c r="AG308" i="2"/>
  <c r="AK308" i="2"/>
  <c r="AI308" i="2"/>
  <c r="AN308" i="2"/>
  <c r="AA308" i="2"/>
  <c r="AC308" i="2"/>
  <c r="AB308" i="2"/>
  <c r="AD308" i="2"/>
  <c r="Y308" i="2"/>
  <c r="AQ308" i="2"/>
  <c r="AP308" i="2"/>
  <c r="AE308" i="2"/>
  <c r="P308" i="2"/>
  <c r="Q308" i="2"/>
  <c r="R308" i="2"/>
  <c r="S308" i="2"/>
  <c r="T308" i="2"/>
  <c r="U308" i="2"/>
  <c r="V308" i="2"/>
  <c r="W308" i="2"/>
  <c r="AL315" i="3"/>
  <c r="AD315" i="3"/>
  <c r="AQ315" i="3"/>
  <c r="AI315" i="3"/>
  <c r="AA315" i="3"/>
  <c r="AP315" i="3"/>
  <c r="AH315" i="3"/>
  <c r="Z315" i="3"/>
  <c r="AK315" i="3"/>
  <c r="X315" i="3"/>
  <c r="AF315" i="3"/>
  <c r="AE315" i="3"/>
  <c r="AB315" i="3"/>
  <c r="Y315" i="3"/>
  <c r="AN315" i="3"/>
  <c r="AO315" i="3"/>
  <c r="AM315" i="3"/>
  <c r="AG315" i="3"/>
  <c r="AJ315" i="3"/>
  <c r="AC315" i="3"/>
  <c r="W315" i="3"/>
  <c r="S315" i="3"/>
  <c r="Q315" i="3"/>
  <c r="T315" i="3"/>
  <c r="R315" i="3"/>
  <c r="P315" i="3"/>
  <c r="V315" i="3"/>
  <c r="U315" i="3"/>
  <c r="L315" i="3"/>
  <c r="H315" i="3"/>
  <c r="O315" i="3"/>
  <c r="E315" i="3"/>
  <c r="N315" i="3"/>
  <c r="G315" i="3"/>
  <c r="F315" i="3"/>
  <c r="M315" i="3"/>
  <c r="K315" i="3"/>
  <c r="J315" i="3"/>
  <c r="I315" i="3"/>
  <c r="D315" i="3"/>
  <c r="C315" i="3"/>
  <c r="A307" i="2"/>
  <c r="B314" i="3"/>
  <c r="B307" i="2" l="1"/>
  <c r="N307" i="2"/>
  <c r="F307" i="2"/>
  <c r="M307" i="2"/>
  <c r="E307" i="2"/>
  <c r="L307" i="2"/>
  <c r="D307" i="2"/>
  <c r="K307" i="2"/>
  <c r="C307" i="2"/>
  <c r="J307" i="2"/>
  <c r="I307" i="2"/>
  <c r="O307" i="2"/>
  <c r="H307" i="2"/>
  <c r="G307" i="2"/>
  <c r="AM307" i="2"/>
  <c r="AH307" i="2"/>
  <c r="AA307" i="2"/>
  <c r="AF307" i="2"/>
  <c r="AI307" i="2"/>
  <c r="AO307" i="2"/>
  <c r="X307" i="2"/>
  <c r="AJ307" i="2"/>
  <c r="AG307" i="2"/>
  <c r="Z307" i="2"/>
  <c r="AK307" i="2"/>
  <c r="Y307" i="2"/>
  <c r="AQ307" i="2"/>
  <c r="AB307" i="2"/>
  <c r="AN307" i="2"/>
  <c r="AE307" i="2"/>
  <c r="AD307" i="2"/>
  <c r="AP307" i="2"/>
  <c r="AC307" i="2"/>
  <c r="AL307" i="2"/>
  <c r="P307" i="2"/>
  <c r="Q307" i="2"/>
  <c r="R307" i="2"/>
  <c r="S307" i="2"/>
  <c r="T307" i="2"/>
  <c r="U307" i="2"/>
  <c r="V307" i="2"/>
  <c r="W307" i="2"/>
  <c r="AP314" i="3"/>
  <c r="AH314" i="3"/>
  <c r="Z314" i="3"/>
  <c r="AM314" i="3"/>
  <c r="AE314" i="3"/>
  <c r="AL314" i="3"/>
  <c r="AD314" i="3"/>
  <c r="AF314" i="3"/>
  <c r="AN314" i="3"/>
  <c r="AA314" i="3"/>
  <c r="AK314" i="3"/>
  <c r="Y314" i="3"/>
  <c r="AB314" i="3"/>
  <c r="X314" i="3"/>
  <c r="AO314" i="3"/>
  <c r="AG314" i="3"/>
  <c r="AC314" i="3"/>
  <c r="AQ314" i="3"/>
  <c r="AJ314" i="3"/>
  <c r="AI314" i="3"/>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J306" i="2"/>
  <c r="I306" i="2"/>
  <c r="H306" i="2"/>
  <c r="O306" i="2"/>
  <c r="G306" i="2"/>
  <c r="N306" i="2"/>
  <c r="F306" i="2"/>
  <c r="M306" i="2"/>
  <c r="E306" i="2"/>
  <c r="L306" i="2"/>
  <c r="K306" i="2"/>
  <c r="D306" i="2"/>
  <c r="AL306" i="2"/>
  <c r="AM306" i="2"/>
  <c r="AF306" i="2"/>
  <c r="X306" i="2"/>
  <c r="AK306" i="2"/>
  <c r="AJ306" i="2"/>
  <c r="AH306" i="2"/>
  <c r="AA306" i="2"/>
  <c r="AI306" i="2"/>
  <c r="AG306" i="2"/>
  <c r="Z306" i="2"/>
  <c r="AN306" i="2"/>
  <c r="AO306" i="2"/>
  <c r="AE306" i="2"/>
  <c r="AD306" i="2"/>
  <c r="Y306" i="2"/>
  <c r="AC306" i="2"/>
  <c r="AQ306" i="2"/>
  <c r="AB306" i="2"/>
  <c r="AP306" i="2"/>
  <c r="P306" i="2"/>
  <c r="Q306" i="2"/>
  <c r="R306" i="2"/>
  <c r="S306" i="2"/>
  <c r="T306" i="2"/>
  <c r="U306" i="2"/>
  <c r="V306" i="2"/>
  <c r="W306" i="2"/>
  <c r="AL313" i="3"/>
  <c r="AD313" i="3"/>
  <c r="AQ313" i="3"/>
  <c r="AI313" i="3"/>
  <c r="AA313" i="3"/>
  <c r="AP313" i="3"/>
  <c r="AH313" i="3"/>
  <c r="Z313" i="3"/>
  <c r="AM313" i="3"/>
  <c r="Y313" i="3"/>
  <c r="AG313" i="3"/>
  <c r="AF313" i="3"/>
  <c r="AB313" i="3"/>
  <c r="X313" i="3"/>
  <c r="AN313" i="3"/>
  <c r="AK313" i="3"/>
  <c r="AE313" i="3"/>
  <c r="AC313" i="3"/>
  <c r="AJ313" i="3"/>
  <c r="AO313" i="3"/>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N305" i="2"/>
  <c r="F305" i="2"/>
  <c r="M305" i="2"/>
  <c r="E305" i="2"/>
  <c r="L305" i="2"/>
  <c r="D305" i="2"/>
  <c r="K305" i="2"/>
  <c r="J305" i="2"/>
  <c r="I305" i="2"/>
  <c r="O305" i="2"/>
  <c r="H305" i="2"/>
  <c r="G305" i="2"/>
  <c r="X305" i="2"/>
  <c r="AL305" i="2"/>
  <c r="Z305" i="2"/>
  <c r="AF305" i="2"/>
  <c r="AH305" i="2"/>
  <c r="AJ305" i="2"/>
  <c r="AM305" i="2"/>
  <c r="AP305" i="2"/>
  <c r="AG305" i="2"/>
  <c r="AO305" i="2"/>
  <c r="AI305" i="2"/>
  <c r="AK305" i="2"/>
  <c r="AN305" i="2"/>
  <c r="AE305" i="2"/>
  <c r="AB305" i="2"/>
  <c r="AQ305" i="2"/>
  <c r="Y305" i="2"/>
  <c r="AD305" i="2"/>
  <c r="AA305" i="2"/>
  <c r="AC305" i="2"/>
  <c r="P305" i="2"/>
  <c r="Q305" i="2"/>
  <c r="R305" i="2"/>
  <c r="S305" i="2"/>
  <c r="T305" i="2"/>
  <c r="U305" i="2"/>
  <c r="V305" i="2"/>
  <c r="W305" i="2"/>
  <c r="AP312" i="3"/>
  <c r="AM312" i="3"/>
  <c r="AI312" i="3"/>
  <c r="AA312" i="3"/>
  <c r="AO312" i="3"/>
  <c r="AF312" i="3"/>
  <c r="X312" i="3"/>
  <c r="AN312" i="3"/>
  <c r="AE312" i="3"/>
  <c r="AD312" i="3"/>
  <c r="AC312" i="3"/>
  <c r="AL312" i="3"/>
  <c r="Z312" i="3"/>
  <c r="AK312" i="3"/>
  <c r="AJ312" i="3"/>
  <c r="AG312" i="3"/>
  <c r="AH312" i="3"/>
  <c r="AQ312" i="3"/>
  <c r="AB312" i="3"/>
  <c r="Y312" i="3"/>
  <c r="U312" i="3"/>
  <c r="Q312" i="3"/>
  <c r="R312" i="3"/>
  <c r="P312" i="3"/>
  <c r="W312" i="3"/>
  <c r="V312" i="3"/>
  <c r="T312" i="3"/>
  <c r="S312" i="3"/>
  <c r="M312" i="3"/>
  <c r="E312" i="3"/>
  <c r="I312" i="3"/>
  <c r="F312" i="3"/>
  <c r="O312" i="3"/>
  <c r="K312" i="3"/>
  <c r="J312" i="3"/>
  <c r="H312" i="3"/>
  <c r="G312" i="3"/>
  <c r="C312" i="3"/>
  <c r="N312" i="3"/>
  <c r="L312" i="3"/>
  <c r="D312" i="3"/>
  <c r="A304" i="2"/>
  <c r="B311" i="3"/>
  <c r="C304" i="2" l="1"/>
  <c r="J304" i="2"/>
  <c r="I304" i="2"/>
  <c r="H304" i="2"/>
  <c r="O304" i="2"/>
  <c r="G304" i="2"/>
  <c r="N304" i="2"/>
  <c r="F304" i="2"/>
  <c r="B304" i="2"/>
  <c r="M304" i="2"/>
  <c r="E304" i="2"/>
  <c r="L304" i="2"/>
  <c r="K304" i="2"/>
  <c r="D304" i="2"/>
  <c r="AM304" i="2"/>
  <c r="X304" i="2"/>
  <c r="AF304" i="2"/>
  <c r="AL304" i="2"/>
  <c r="AH304" i="2"/>
  <c r="AK304" i="2"/>
  <c r="AG304" i="2"/>
  <c r="AO304" i="2"/>
  <c r="Z304" i="2"/>
  <c r="AA304" i="2"/>
  <c r="AI304" i="2"/>
  <c r="AJ304" i="2"/>
  <c r="Y304" i="2"/>
  <c r="AP304" i="2"/>
  <c r="AN304" i="2"/>
  <c r="AQ304" i="2"/>
  <c r="AB304" i="2"/>
  <c r="AE304" i="2"/>
  <c r="AD304" i="2"/>
  <c r="AC304" i="2"/>
  <c r="P304" i="2"/>
  <c r="Q304" i="2"/>
  <c r="S304" i="2"/>
  <c r="R304" i="2"/>
  <c r="T304" i="2"/>
  <c r="U304" i="2"/>
  <c r="V304" i="2"/>
  <c r="W304" i="2"/>
  <c r="AM311" i="3"/>
  <c r="AE311" i="3"/>
  <c r="AJ311" i="3"/>
  <c r="AB311" i="3"/>
  <c r="AQ311" i="3"/>
  <c r="AI311" i="3"/>
  <c r="AA311" i="3"/>
  <c r="AL311" i="3"/>
  <c r="Y311" i="3"/>
  <c r="AK311" i="3"/>
  <c r="X311" i="3"/>
  <c r="AG311" i="3"/>
  <c r="AN311" i="3"/>
  <c r="AH311" i="3"/>
  <c r="AD311" i="3"/>
  <c r="AF311" i="3"/>
  <c r="AC311" i="3"/>
  <c r="AP311" i="3"/>
  <c r="AO311" i="3"/>
  <c r="Z311" i="3"/>
  <c r="W311" i="3"/>
  <c r="S311" i="3"/>
  <c r="U311" i="3"/>
  <c r="T311" i="3"/>
  <c r="R311" i="3"/>
  <c r="Q311" i="3"/>
  <c r="V311" i="3"/>
  <c r="P311" i="3"/>
  <c r="H311" i="3"/>
  <c r="L311" i="3"/>
  <c r="F311" i="3"/>
  <c r="O311" i="3"/>
  <c r="E311" i="3"/>
  <c r="I311" i="3"/>
  <c r="G311" i="3"/>
  <c r="N311" i="3"/>
  <c r="M311" i="3"/>
  <c r="K311" i="3"/>
  <c r="J311" i="3"/>
  <c r="D311" i="3"/>
  <c r="C311" i="3"/>
  <c r="A303" i="2"/>
  <c r="B310" i="3"/>
  <c r="B303" i="2" l="1"/>
  <c r="N303" i="2"/>
  <c r="F303" i="2"/>
  <c r="M303" i="2"/>
  <c r="E303" i="2"/>
  <c r="L303" i="2"/>
  <c r="D303" i="2"/>
  <c r="K303" i="2"/>
  <c r="J303" i="2"/>
  <c r="I303" i="2"/>
  <c r="G303" i="2"/>
  <c r="H303" i="2"/>
  <c r="C303" i="2"/>
  <c r="O303" i="2"/>
  <c r="AM303" i="2"/>
  <c r="AH303" i="2"/>
  <c r="X303" i="2"/>
  <c r="Z303" i="2"/>
  <c r="AF303" i="2"/>
  <c r="AA303" i="2"/>
  <c r="AO303" i="2"/>
  <c r="AG303" i="2"/>
  <c r="AJ303" i="2"/>
  <c r="AN303" i="2"/>
  <c r="AP303" i="2"/>
  <c r="AC303" i="2"/>
  <c r="AI303" i="2"/>
  <c r="AB303" i="2"/>
  <c r="AQ303" i="2"/>
  <c r="AE303" i="2"/>
  <c r="AK303" i="2"/>
  <c r="AL303" i="2"/>
  <c r="AD303" i="2"/>
  <c r="Y303" i="2"/>
  <c r="P303" i="2"/>
  <c r="Q303" i="2"/>
  <c r="S303" i="2"/>
  <c r="R303" i="2"/>
  <c r="T303" i="2"/>
  <c r="U303" i="2"/>
  <c r="V303" i="2"/>
  <c r="W303" i="2"/>
  <c r="AQ310" i="3"/>
  <c r="AI310" i="3"/>
  <c r="AA310" i="3"/>
  <c r="AN310" i="3"/>
  <c r="AF310" i="3"/>
  <c r="X310" i="3"/>
  <c r="AM310" i="3"/>
  <c r="AE310" i="3"/>
  <c r="AG310" i="3"/>
  <c r="AD310" i="3"/>
  <c r="AO310" i="3"/>
  <c r="AB310" i="3"/>
  <c r="AK310" i="3"/>
  <c r="AJ310" i="3"/>
  <c r="AC310" i="3"/>
  <c r="AP310" i="3"/>
  <c r="AH310" i="3"/>
  <c r="Z310" i="3"/>
  <c r="Y310" i="3"/>
  <c r="AL310" i="3"/>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J302" i="2"/>
  <c r="I302" i="2"/>
  <c r="H302" i="2"/>
  <c r="O302" i="2"/>
  <c r="G302" i="2"/>
  <c r="N302" i="2"/>
  <c r="F302" i="2"/>
  <c r="M302" i="2"/>
  <c r="E302" i="2"/>
  <c r="L302" i="2"/>
  <c r="K302" i="2"/>
  <c r="D302" i="2"/>
  <c r="AL302" i="2"/>
  <c r="X302" i="2"/>
  <c r="AF302" i="2"/>
  <c r="AM302" i="2"/>
  <c r="AA302" i="2"/>
  <c r="Z302" i="2"/>
  <c r="AK302" i="2"/>
  <c r="AI302" i="2"/>
  <c r="AO302" i="2"/>
  <c r="Y302" i="2"/>
  <c r="AG302" i="2"/>
  <c r="AH302" i="2"/>
  <c r="AB302" i="2"/>
  <c r="AN302" i="2"/>
  <c r="AE302" i="2"/>
  <c r="AJ302" i="2"/>
  <c r="AC302" i="2"/>
  <c r="AD302" i="2"/>
  <c r="AQ302" i="2"/>
  <c r="AP302" i="2"/>
  <c r="P302" i="2"/>
  <c r="Q302" i="2"/>
  <c r="S302" i="2"/>
  <c r="R302" i="2"/>
  <c r="T302" i="2"/>
  <c r="U302" i="2"/>
  <c r="V302" i="2"/>
  <c r="W302" i="2"/>
  <c r="AM309" i="3"/>
  <c r="AE309" i="3"/>
  <c r="AJ309" i="3"/>
  <c r="AB309" i="3"/>
  <c r="AQ309" i="3"/>
  <c r="AI309" i="3"/>
  <c r="AA309" i="3"/>
  <c r="AN309" i="3"/>
  <c r="Z309" i="3"/>
  <c r="AL309" i="3"/>
  <c r="Y309" i="3"/>
  <c r="AH309" i="3"/>
  <c r="AK309" i="3"/>
  <c r="AG309" i="3"/>
  <c r="AD309" i="3"/>
  <c r="AP309" i="3"/>
  <c r="AO309" i="3"/>
  <c r="AC309" i="3"/>
  <c r="AF309" i="3"/>
  <c r="X309" i="3"/>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N301" i="2"/>
  <c r="F301" i="2"/>
  <c r="M301" i="2"/>
  <c r="E301" i="2"/>
  <c r="L301" i="2"/>
  <c r="D301" i="2"/>
  <c r="K301" i="2"/>
  <c r="J301" i="2"/>
  <c r="I301" i="2"/>
  <c r="O301" i="2"/>
  <c r="H301" i="2"/>
  <c r="G301" i="2"/>
  <c r="AL301" i="2"/>
  <c r="AF301" i="2"/>
  <c r="AH301" i="2"/>
  <c r="Y301" i="2"/>
  <c r="X301" i="2"/>
  <c r="AM301" i="2"/>
  <c r="AA301" i="2"/>
  <c r="AI301" i="2"/>
  <c r="AG301" i="2"/>
  <c r="AK301" i="2"/>
  <c r="Z301" i="2"/>
  <c r="AO301" i="2"/>
  <c r="AJ301" i="2"/>
  <c r="AP301" i="2"/>
  <c r="AE301" i="2"/>
  <c r="AD301" i="2"/>
  <c r="AN301" i="2"/>
  <c r="AQ301" i="2"/>
  <c r="AB301" i="2"/>
  <c r="AC301" i="2"/>
  <c r="P301" i="2"/>
  <c r="Q301" i="2"/>
  <c r="R301" i="2"/>
  <c r="S301" i="2"/>
  <c r="T301" i="2"/>
  <c r="U301" i="2"/>
  <c r="V301" i="2"/>
  <c r="W301" i="2"/>
  <c r="AQ308" i="3"/>
  <c r="AI308" i="3"/>
  <c r="AA308" i="3"/>
  <c r="AN308" i="3"/>
  <c r="AF308" i="3"/>
  <c r="X308" i="3"/>
  <c r="AM308" i="3"/>
  <c r="AE308" i="3"/>
  <c r="AH308" i="3"/>
  <c r="AG308" i="3"/>
  <c r="AP308" i="3"/>
  <c r="AC308" i="3"/>
  <c r="AK308" i="3"/>
  <c r="AJ308" i="3"/>
  <c r="AB308" i="3"/>
  <c r="Z308" i="3"/>
  <c r="Y308" i="3"/>
  <c r="AO308" i="3"/>
  <c r="AL308" i="3"/>
  <c r="AD308" i="3"/>
  <c r="U308" i="3"/>
  <c r="Q308" i="3"/>
  <c r="V308" i="3"/>
  <c r="R308" i="3"/>
  <c r="P308" i="3"/>
  <c r="W308" i="3"/>
  <c r="T308" i="3"/>
  <c r="S308" i="3"/>
  <c r="M308" i="3"/>
  <c r="E308" i="3"/>
  <c r="K308" i="3"/>
  <c r="J308" i="3"/>
  <c r="O308" i="3"/>
  <c r="N308" i="3"/>
  <c r="L308" i="3"/>
  <c r="C308" i="3"/>
  <c r="I308" i="3"/>
  <c r="H308" i="3"/>
  <c r="G308" i="3"/>
  <c r="F308" i="3"/>
  <c r="D308" i="3"/>
  <c r="B307" i="3"/>
  <c r="A300" i="2"/>
  <c r="C300" i="2" l="1"/>
  <c r="J300" i="2"/>
  <c r="I300" i="2"/>
  <c r="H300" i="2"/>
  <c r="O300" i="2"/>
  <c r="G300" i="2"/>
  <c r="N300" i="2"/>
  <c r="F300" i="2"/>
  <c r="M300" i="2"/>
  <c r="E300" i="2"/>
  <c r="B300" i="2"/>
  <c r="K300" i="2"/>
  <c r="D300" i="2"/>
  <c r="L300" i="2"/>
  <c r="AL300" i="2"/>
  <c r="AM300" i="2"/>
  <c r="AA300" i="2"/>
  <c r="AF300" i="2"/>
  <c r="Z300" i="2"/>
  <c r="AI300" i="2"/>
  <c r="AG300" i="2"/>
  <c r="X300" i="2"/>
  <c r="AK300" i="2"/>
  <c r="AO300" i="2"/>
  <c r="AH300" i="2"/>
  <c r="AP300" i="2"/>
  <c r="AQ300" i="2"/>
  <c r="AJ300" i="2"/>
  <c r="AB300" i="2"/>
  <c r="AD300" i="2"/>
  <c r="AE300" i="2"/>
  <c r="AN300" i="2"/>
  <c r="AC300" i="2"/>
  <c r="Y300" i="2"/>
  <c r="P300" i="2"/>
  <c r="Q300" i="2"/>
  <c r="R300" i="2"/>
  <c r="S300" i="2"/>
  <c r="T300" i="2"/>
  <c r="U300" i="2"/>
  <c r="V300" i="2"/>
  <c r="W300" i="2"/>
  <c r="AM307" i="3"/>
  <c r="AE307" i="3"/>
  <c r="AJ307" i="3"/>
  <c r="AB307" i="3"/>
  <c r="AQ307" i="3"/>
  <c r="AI307" i="3"/>
  <c r="AA307" i="3"/>
  <c r="AO307" i="3"/>
  <c r="AC307" i="3"/>
  <c r="AN307" i="3"/>
  <c r="Z307" i="3"/>
  <c r="AK307" i="3"/>
  <c r="X307" i="3"/>
  <c r="AH307" i="3"/>
  <c r="AG307" i="3"/>
  <c r="AD307" i="3"/>
  <c r="AL307" i="3"/>
  <c r="AP307" i="3"/>
  <c r="AF307" i="3"/>
  <c r="Y307" i="3"/>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N299" i="2"/>
  <c r="M299" i="2"/>
  <c r="G299" i="2"/>
  <c r="F299" i="2"/>
  <c r="O299" i="2"/>
  <c r="E299" i="2"/>
  <c r="L299" i="2"/>
  <c r="D299" i="2"/>
  <c r="K299" i="2"/>
  <c r="J299" i="2"/>
  <c r="I299" i="2"/>
  <c r="H299" i="2"/>
  <c r="AM299" i="2"/>
  <c r="Z299" i="2"/>
  <c r="AH299" i="2"/>
  <c r="AG299" i="2"/>
  <c r="AO299" i="2"/>
  <c r="AN299" i="2"/>
  <c r="AA299" i="2"/>
  <c r="AI299" i="2"/>
  <c r="AJ299" i="2"/>
  <c r="AK299" i="2"/>
  <c r="AL299" i="2"/>
  <c r="Y299" i="2"/>
  <c r="AF299" i="2"/>
  <c r="AB299" i="2"/>
  <c r="AQ299" i="2"/>
  <c r="AE299" i="2"/>
  <c r="AP299" i="2"/>
  <c r="AC299" i="2"/>
  <c r="AD299" i="2"/>
  <c r="X299" i="2"/>
  <c r="P299" i="2"/>
  <c r="Q299" i="2"/>
  <c r="S299" i="2"/>
  <c r="R299" i="2"/>
  <c r="T299" i="2"/>
  <c r="U299" i="2"/>
  <c r="V299" i="2"/>
  <c r="W299" i="2"/>
  <c r="AQ306" i="3"/>
  <c r="AI306" i="3"/>
  <c r="AA306" i="3"/>
  <c r="AN306" i="3"/>
  <c r="AF306" i="3"/>
  <c r="X306" i="3"/>
  <c r="AM306" i="3"/>
  <c r="AE306" i="3"/>
  <c r="AJ306" i="3"/>
  <c r="AH306" i="3"/>
  <c r="AD306" i="3"/>
  <c r="AK306" i="3"/>
  <c r="AG306" i="3"/>
  <c r="AB306" i="3"/>
  <c r="AL306" i="3"/>
  <c r="AC306" i="3"/>
  <c r="Y306" i="3"/>
  <c r="AP306" i="3"/>
  <c r="AO306" i="3"/>
  <c r="Z306" i="3"/>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K298" i="2"/>
  <c r="J298" i="2"/>
  <c r="I298" i="2"/>
  <c r="H298" i="2"/>
  <c r="O298" i="2"/>
  <c r="G298" i="2"/>
  <c r="N298" i="2"/>
  <c r="F298" i="2"/>
  <c r="D298" i="2"/>
  <c r="M298" i="2"/>
  <c r="L298" i="2"/>
  <c r="E298" i="2"/>
  <c r="AL298" i="2"/>
  <c r="X298" i="2"/>
  <c r="AF298" i="2"/>
  <c r="Z298" i="2"/>
  <c r="AM298" i="2"/>
  <c r="AH298" i="2"/>
  <c r="AO298" i="2"/>
  <c r="AN298" i="2"/>
  <c r="AA298" i="2"/>
  <c r="AI298" i="2"/>
  <c r="AJ298" i="2"/>
  <c r="AG298" i="2"/>
  <c r="Y298" i="2"/>
  <c r="AQ298" i="2"/>
  <c r="AK298" i="2"/>
  <c r="AB298" i="2"/>
  <c r="AE298" i="2"/>
  <c r="AC298" i="2"/>
  <c r="AD298" i="2"/>
  <c r="AP298" i="2"/>
  <c r="P298" i="2"/>
  <c r="Q298" i="2"/>
  <c r="R298" i="2"/>
  <c r="S298" i="2"/>
  <c r="T298" i="2"/>
  <c r="U298" i="2"/>
  <c r="V298" i="2"/>
  <c r="W298" i="2"/>
  <c r="AM305" i="3"/>
  <c r="AE305" i="3"/>
  <c r="AJ305" i="3"/>
  <c r="AB305" i="3"/>
  <c r="AQ305" i="3"/>
  <c r="AI305" i="3"/>
  <c r="AA305" i="3"/>
  <c r="AP305" i="3"/>
  <c r="AD305" i="3"/>
  <c r="AO305" i="3"/>
  <c r="AC305" i="3"/>
  <c r="AL305" i="3"/>
  <c r="Y305" i="3"/>
  <c r="AH305" i="3"/>
  <c r="AG305" i="3"/>
  <c r="Z305" i="3"/>
  <c r="X305" i="3"/>
  <c r="AN305" i="3"/>
  <c r="AK305" i="3"/>
  <c r="AF305" i="3"/>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O297" i="2"/>
  <c r="G297" i="2"/>
  <c r="N297" i="2"/>
  <c r="F297" i="2"/>
  <c r="M297" i="2"/>
  <c r="E297" i="2"/>
  <c r="L297" i="2"/>
  <c r="D297" i="2"/>
  <c r="K297" i="2"/>
  <c r="J297" i="2"/>
  <c r="I297" i="2"/>
  <c r="H297" i="2"/>
  <c r="AL297" i="2"/>
  <c r="Z297" i="2"/>
  <c r="AF297" i="2"/>
  <c r="AM297" i="2"/>
  <c r="AA297" i="2"/>
  <c r="AN297" i="2"/>
  <c r="AI297" i="2"/>
  <c r="AG297" i="2"/>
  <c r="AO297" i="2"/>
  <c r="AJ297" i="2"/>
  <c r="AK297" i="2"/>
  <c r="AH297" i="2"/>
  <c r="AC297" i="2"/>
  <c r="AQ297" i="2"/>
  <c r="AP297" i="2"/>
  <c r="AB297" i="2"/>
  <c r="AD297" i="2"/>
  <c r="Y297" i="2"/>
  <c r="AE297" i="2"/>
  <c r="X297" i="2"/>
  <c r="P297" i="2"/>
  <c r="Q297" i="2"/>
  <c r="R297" i="2"/>
  <c r="S297" i="2"/>
  <c r="T297" i="2"/>
  <c r="U297" i="2"/>
  <c r="V297" i="2"/>
  <c r="W297" i="2"/>
  <c r="AQ304" i="3"/>
  <c r="AI304" i="3"/>
  <c r="AA304" i="3"/>
  <c r="AN304" i="3"/>
  <c r="AF304" i="3"/>
  <c r="X304" i="3"/>
  <c r="AM304" i="3"/>
  <c r="AE304" i="3"/>
  <c r="AK304" i="3"/>
  <c r="Y304" i="3"/>
  <c r="AJ304" i="3"/>
  <c r="AG304" i="3"/>
  <c r="AH304" i="3"/>
  <c r="AD304" i="3"/>
  <c r="AB304" i="3"/>
  <c r="AP304" i="3"/>
  <c r="AO304" i="3"/>
  <c r="AC304" i="3"/>
  <c r="AL304" i="3"/>
  <c r="Z304" i="3"/>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K296" i="2"/>
  <c r="J296" i="2"/>
  <c r="I296" i="2"/>
  <c r="H296" i="2"/>
  <c r="O296" i="2"/>
  <c r="G296" i="2"/>
  <c r="N296" i="2"/>
  <c r="F296" i="2"/>
  <c r="M296" i="2"/>
  <c r="L296" i="2"/>
  <c r="E296" i="2"/>
  <c r="D296" i="2"/>
  <c r="AH296" i="2"/>
  <c r="Z296" i="2"/>
  <c r="AF296" i="2"/>
  <c r="AA296" i="2"/>
  <c r="AO296" i="2"/>
  <c r="AK296" i="2"/>
  <c r="AC296" i="2"/>
  <c r="AM296" i="2"/>
  <c r="AG296" i="2"/>
  <c r="AI296" i="2"/>
  <c r="AJ296" i="2"/>
  <c r="AD296" i="2"/>
  <c r="AB296" i="2"/>
  <c r="AQ296" i="2"/>
  <c r="AE296" i="2"/>
  <c r="Y296" i="2"/>
  <c r="AP296" i="2"/>
  <c r="AN296" i="2"/>
  <c r="X296" i="2"/>
  <c r="AL296" i="2"/>
  <c r="P296" i="2"/>
  <c r="Q296" i="2"/>
  <c r="S296" i="2"/>
  <c r="R296" i="2"/>
  <c r="T296" i="2"/>
  <c r="U296" i="2"/>
  <c r="V296" i="2"/>
  <c r="W296" i="2"/>
  <c r="AM303" i="3"/>
  <c r="AE303" i="3"/>
  <c r="AJ303" i="3"/>
  <c r="AB303" i="3"/>
  <c r="AQ303" i="3"/>
  <c r="AI303" i="3"/>
  <c r="AA303" i="3"/>
  <c r="AF303" i="3"/>
  <c r="AP303" i="3"/>
  <c r="AD303" i="3"/>
  <c r="AN303" i="3"/>
  <c r="Z303" i="3"/>
  <c r="AH303" i="3"/>
  <c r="AG303" i="3"/>
  <c r="Y303" i="3"/>
  <c r="AC303" i="3"/>
  <c r="X303" i="3"/>
  <c r="AO303" i="3"/>
  <c r="AK303" i="3"/>
  <c r="AL303" i="3"/>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O295" i="2"/>
  <c r="G295" i="2"/>
  <c r="N295" i="2"/>
  <c r="F295" i="2"/>
  <c r="M295" i="2"/>
  <c r="E295" i="2"/>
  <c r="L295" i="2"/>
  <c r="D295" i="2"/>
  <c r="K295" i="2"/>
  <c r="J295" i="2"/>
  <c r="H295" i="2"/>
  <c r="I295" i="2"/>
  <c r="AL295" i="2"/>
  <c r="X295" i="2"/>
  <c r="AM295" i="2"/>
  <c r="Z295" i="2"/>
  <c r="AA295" i="2"/>
  <c r="AF295" i="2"/>
  <c r="AN295" i="2"/>
  <c r="AK295" i="2"/>
  <c r="AI295" i="2"/>
  <c r="AO295" i="2"/>
  <c r="Y295" i="2"/>
  <c r="AH295" i="2"/>
  <c r="AJ295" i="2"/>
  <c r="AP295" i="2"/>
  <c r="AD295" i="2"/>
  <c r="AE295" i="2"/>
  <c r="AC295" i="2"/>
  <c r="AQ295" i="2"/>
  <c r="AG295" i="2"/>
  <c r="AB295" i="2"/>
  <c r="P295" i="2"/>
  <c r="Q295" i="2"/>
  <c r="R295" i="2"/>
  <c r="S295" i="2"/>
  <c r="T295" i="2"/>
  <c r="U295" i="2"/>
  <c r="V295" i="2"/>
  <c r="W295" i="2"/>
  <c r="AQ302" i="3"/>
  <c r="AI302" i="3"/>
  <c r="AA302" i="3"/>
  <c r="AN302" i="3"/>
  <c r="AF302" i="3"/>
  <c r="X302" i="3"/>
  <c r="AM302" i="3"/>
  <c r="AE302" i="3"/>
  <c r="AL302" i="3"/>
  <c r="Z302" i="3"/>
  <c r="AK302" i="3"/>
  <c r="Y302" i="3"/>
  <c r="AH302" i="3"/>
  <c r="AG302" i="3"/>
  <c r="AD302" i="3"/>
  <c r="AB302" i="3"/>
  <c r="AO302" i="3"/>
  <c r="AP302" i="3"/>
  <c r="AJ302" i="3"/>
  <c r="AC302" i="3"/>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K294" i="2"/>
  <c r="J294" i="2"/>
  <c r="I294" i="2"/>
  <c r="H294" i="2"/>
  <c r="O294" i="2"/>
  <c r="G294" i="2"/>
  <c r="N294" i="2"/>
  <c r="F294" i="2"/>
  <c r="M294" i="2"/>
  <c r="L294" i="2"/>
  <c r="E294" i="2"/>
  <c r="D294" i="2"/>
  <c r="AF294" i="2"/>
  <c r="AM294" i="2"/>
  <c r="AA294" i="2"/>
  <c r="AP294" i="2"/>
  <c r="AH294" i="2"/>
  <c r="AJ294" i="2"/>
  <c r="AO294" i="2"/>
  <c r="AI294" i="2"/>
  <c r="AG294" i="2"/>
  <c r="AN294" i="2"/>
  <c r="AK294" i="2"/>
  <c r="Y294" i="2"/>
  <c r="AQ294" i="2"/>
  <c r="AD294" i="2"/>
  <c r="AC294" i="2"/>
  <c r="Z294" i="2"/>
  <c r="AB294" i="2"/>
  <c r="AE294" i="2"/>
  <c r="X294" i="2"/>
  <c r="AL294" i="2"/>
  <c r="P294" i="2"/>
  <c r="Q294" i="2"/>
  <c r="R294" i="2"/>
  <c r="S294" i="2"/>
  <c r="T294" i="2"/>
  <c r="U294" i="2"/>
  <c r="V294" i="2"/>
  <c r="W294" i="2"/>
  <c r="AM301" i="3"/>
  <c r="AE301" i="3"/>
  <c r="AJ301" i="3"/>
  <c r="AQ301" i="3"/>
  <c r="AI301" i="3"/>
  <c r="AA301" i="3"/>
  <c r="AG301" i="3"/>
  <c r="AF301" i="3"/>
  <c r="AO301" i="3"/>
  <c r="AC301" i="3"/>
  <c r="AH301" i="3"/>
  <c r="AD301" i="3"/>
  <c r="Z301" i="3"/>
  <c r="AL301" i="3"/>
  <c r="AK301" i="3"/>
  <c r="Y301" i="3"/>
  <c r="AP301" i="3"/>
  <c r="AN301" i="3"/>
  <c r="AB301" i="3"/>
  <c r="X301" i="3"/>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O293" i="2"/>
  <c r="G293" i="2"/>
  <c r="N293" i="2"/>
  <c r="F293" i="2"/>
  <c r="M293" i="2"/>
  <c r="E293" i="2"/>
  <c r="L293" i="2"/>
  <c r="D293" i="2"/>
  <c r="K293" i="2"/>
  <c r="J293" i="2"/>
  <c r="I293" i="2"/>
  <c r="H293" i="2"/>
  <c r="X293" i="2"/>
  <c r="AM293" i="2"/>
  <c r="AF293" i="2"/>
  <c r="Z293" i="2"/>
  <c r="AH293" i="2"/>
  <c r="AA293" i="2"/>
  <c r="AI293" i="2"/>
  <c r="AJ293" i="2"/>
  <c r="AG293" i="2"/>
  <c r="AK293" i="2"/>
  <c r="AN293" i="2"/>
  <c r="AO293" i="2"/>
  <c r="AC293" i="2"/>
  <c r="AQ293" i="2"/>
  <c r="AL293" i="2"/>
  <c r="AB293" i="2"/>
  <c r="AE293" i="2"/>
  <c r="AD293" i="2"/>
  <c r="Y293" i="2"/>
  <c r="AP293" i="2"/>
  <c r="P293" i="2"/>
  <c r="Q293" i="2"/>
  <c r="R293" i="2"/>
  <c r="S293" i="2"/>
  <c r="T293" i="2"/>
  <c r="U293" i="2"/>
  <c r="V293" i="2"/>
  <c r="W293" i="2"/>
  <c r="AQ300" i="3"/>
  <c r="AI300" i="3"/>
  <c r="AA300" i="3"/>
  <c r="AM300" i="3"/>
  <c r="AE300" i="3"/>
  <c r="AP300" i="3"/>
  <c r="AF300" i="3"/>
  <c r="AO300" i="3"/>
  <c r="AD300" i="3"/>
  <c r="AL300" i="3"/>
  <c r="AB300" i="3"/>
  <c r="AJ300" i="3"/>
  <c r="AH300" i="3"/>
  <c r="AC300" i="3"/>
  <c r="Z300" i="3"/>
  <c r="Y300" i="3"/>
  <c r="AK300" i="3"/>
  <c r="AN300" i="3"/>
  <c r="AG300" i="3"/>
  <c r="X300" i="3"/>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K292" i="2"/>
  <c r="J292" i="2"/>
  <c r="I292" i="2"/>
  <c r="H292" i="2"/>
  <c r="O292" i="2"/>
  <c r="G292" i="2"/>
  <c r="N292" i="2"/>
  <c r="F292" i="2"/>
  <c r="L292" i="2"/>
  <c r="E292" i="2"/>
  <c r="D292" i="2"/>
  <c r="M292" i="2"/>
  <c r="X292" i="2"/>
  <c r="AF292" i="2"/>
  <c r="AA292" i="2"/>
  <c r="AJ292" i="2"/>
  <c r="AM292" i="2"/>
  <c r="AH292" i="2"/>
  <c r="AN292" i="2"/>
  <c r="Z292" i="2"/>
  <c r="AI292" i="2"/>
  <c r="AG292" i="2"/>
  <c r="AO292" i="2"/>
  <c r="Y292" i="2"/>
  <c r="AC292" i="2"/>
  <c r="AD292" i="2"/>
  <c r="AK292" i="2"/>
  <c r="AB292" i="2"/>
  <c r="AE292" i="2"/>
  <c r="AQ292" i="2"/>
  <c r="AP292" i="2"/>
  <c r="AL292" i="2"/>
  <c r="P292" i="2"/>
  <c r="Q292" i="2"/>
  <c r="R292" i="2"/>
  <c r="S292" i="2"/>
  <c r="T292" i="2"/>
  <c r="U292" i="2"/>
  <c r="V292" i="2"/>
  <c r="W292" i="2"/>
  <c r="AQ299" i="3"/>
  <c r="AO299" i="3"/>
  <c r="AG299" i="3"/>
  <c r="Y299" i="3"/>
  <c r="AN299" i="3"/>
  <c r="AF299" i="3"/>
  <c r="X299" i="3"/>
  <c r="AL299" i="3"/>
  <c r="AD299" i="3"/>
  <c r="AM299" i="3"/>
  <c r="AA299" i="3"/>
  <c r="AK299" i="3"/>
  <c r="Z299" i="3"/>
  <c r="AI299" i="3"/>
  <c r="AB299" i="3"/>
  <c r="AP299" i="3"/>
  <c r="AJ299" i="3"/>
  <c r="AH299" i="3"/>
  <c r="AE299" i="3"/>
  <c r="AC299" i="3"/>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O291" i="2"/>
  <c r="G291" i="2"/>
  <c r="N291" i="2"/>
  <c r="F291" i="2"/>
  <c r="M291" i="2"/>
  <c r="E291" i="2"/>
  <c r="L291" i="2"/>
  <c r="D291" i="2"/>
  <c r="K291" i="2"/>
  <c r="J291" i="2"/>
  <c r="I291" i="2"/>
  <c r="H291" i="2"/>
  <c r="AL291" i="2"/>
  <c r="X291" i="2"/>
  <c r="AF291" i="2"/>
  <c r="AA291" i="2"/>
  <c r="AM291" i="2"/>
  <c r="AH291" i="2"/>
  <c r="AG291" i="2"/>
  <c r="Z291" i="2"/>
  <c r="AI291" i="2"/>
  <c r="AO291" i="2"/>
  <c r="AK291" i="2"/>
  <c r="AD291" i="2"/>
  <c r="AQ291" i="2"/>
  <c r="AC291" i="2"/>
  <c r="AB291" i="2"/>
  <c r="AP291" i="2"/>
  <c r="AE291" i="2"/>
  <c r="AJ291" i="2"/>
  <c r="Y291" i="2"/>
  <c r="AN291" i="2"/>
  <c r="P291" i="2"/>
  <c r="Q291" i="2"/>
  <c r="R291" i="2"/>
  <c r="S291" i="2"/>
  <c r="T291" i="2"/>
  <c r="U291" i="2"/>
  <c r="V291" i="2"/>
  <c r="W291" i="2"/>
  <c r="AK298" i="3"/>
  <c r="AC298" i="3"/>
  <c r="AJ298" i="3"/>
  <c r="AB298" i="3"/>
  <c r="AP298" i="3"/>
  <c r="AH298" i="3"/>
  <c r="Z298" i="3"/>
  <c r="AG298" i="3"/>
  <c r="AF298" i="3"/>
  <c r="AO298" i="3"/>
  <c r="AD298" i="3"/>
  <c r="Y298" i="3"/>
  <c r="AQ298" i="3"/>
  <c r="X298" i="3"/>
  <c r="AM298" i="3"/>
  <c r="AA298" i="3"/>
  <c r="AL298" i="3"/>
  <c r="AN298" i="3"/>
  <c r="AI298" i="3"/>
  <c r="AE298" i="3"/>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K290" i="2"/>
  <c r="J290" i="2"/>
  <c r="I290" i="2"/>
  <c r="H290" i="2"/>
  <c r="O290" i="2"/>
  <c r="G290" i="2"/>
  <c r="N290" i="2"/>
  <c r="F290" i="2"/>
  <c r="D290" i="2"/>
  <c r="M290" i="2"/>
  <c r="L290" i="2"/>
  <c r="E290" i="2"/>
  <c r="AM290" i="2"/>
  <c r="X290" i="2"/>
  <c r="AF290" i="2"/>
  <c r="Z290" i="2"/>
  <c r="AI290" i="2"/>
  <c r="AA290" i="2"/>
  <c r="AJ290" i="2"/>
  <c r="AG290" i="2"/>
  <c r="AN290" i="2"/>
  <c r="AH290" i="2"/>
  <c r="AD290" i="2"/>
  <c r="AO290" i="2"/>
  <c r="AC290" i="2"/>
  <c r="AK290" i="2"/>
  <c r="AP290" i="2"/>
  <c r="AB290" i="2"/>
  <c r="Y290" i="2"/>
  <c r="AQ290" i="2"/>
  <c r="AE290" i="2"/>
  <c r="AL290" i="2"/>
  <c r="P290" i="2"/>
  <c r="Q290" i="2"/>
  <c r="S290" i="2"/>
  <c r="R290" i="2"/>
  <c r="T290" i="2"/>
  <c r="U290" i="2"/>
  <c r="V290" i="2"/>
  <c r="W290" i="2"/>
  <c r="AO297" i="3"/>
  <c r="AG297" i="3"/>
  <c r="Y297" i="3"/>
  <c r="AN297" i="3"/>
  <c r="AF297" i="3"/>
  <c r="X297" i="3"/>
  <c r="AL297" i="3"/>
  <c r="AD297" i="3"/>
  <c r="AP297" i="3"/>
  <c r="AB297" i="3"/>
  <c r="AM297" i="3"/>
  <c r="AA297" i="3"/>
  <c r="AJ297" i="3"/>
  <c r="Z297" i="3"/>
  <c r="AK297" i="3"/>
  <c r="AQ297" i="3"/>
  <c r="AI297" i="3"/>
  <c r="AC297" i="3"/>
  <c r="AH297" i="3"/>
  <c r="AE297" i="3"/>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O289" i="2"/>
  <c r="G289" i="2"/>
  <c r="N289" i="2"/>
  <c r="F289" i="2"/>
  <c r="M289" i="2"/>
  <c r="E289" i="2"/>
  <c r="L289" i="2"/>
  <c r="D289" i="2"/>
  <c r="K289" i="2"/>
  <c r="J289" i="2"/>
  <c r="I289" i="2"/>
  <c r="H289" i="2"/>
  <c r="X289" i="2"/>
  <c r="AL289" i="2"/>
  <c r="Z289" i="2"/>
  <c r="AH289" i="2"/>
  <c r="AM289" i="2"/>
  <c r="AJ289" i="2"/>
  <c r="AN289" i="2"/>
  <c r="AF289" i="2"/>
  <c r="AI289" i="2"/>
  <c r="AO289" i="2"/>
  <c r="AB289" i="2"/>
  <c r="Y289" i="2"/>
  <c r="AA289" i="2"/>
  <c r="AK289" i="2"/>
  <c r="AG289" i="2"/>
  <c r="AQ289" i="2"/>
  <c r="AD289" i="2"/>
  <c r="AC289" i="2"/>
  <c r="AE289" i="2"/>
  <c r="AP289" i="2"/>
  <c r="P289" i="2"/>
  <c r="Q289" i="2"/>
  <c r="S289" i="2"/>
  <c r="R289" i="2"/>
  <c r="T289" i="2"/>
  <c r="U289" i="2"/>
  <c r="V289" i="2"/>
  <c r="W289" i="2"/>
  <c r="AK296" i="3"/>
  <c r="AC296" i="3"/>
  <c r="AJ296" i="3"/>
  <c r="AB296" i="3"/>
  <c r="AP296" i="3"/>
  <c r="AH296" i="3"/>
  <c r="Z296" i="3"/>
  <c r="AI296" i="3"/>
  <c r="AG296" i="3"/>
  <c r="AQ296" i="3"/>
  <c r="AE296" i="3"/>
  <c r="Y296" i="3"/>
  <c r="AO296" i="3"/>
  <c r="X296" i="3"/>
  <c r="AM296" i="3"/>
  <c r="AF296" i="3"/>
  <c r="AD296" i="3"/>
  <c r="AA296" i="3"/>
  <c r="AN296" i="3"/>
  <c r="AL296" i="3"/>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K288" i="2"/>
  <c r="J288" i="2"/>
  <c r="I288" i="2"/>
  <c r="H288" i="2"/>
  <c r="O288" i="2"/>
  <c r="G288" i="2"/>
  <c r="N288" i="2"/>
  <c r="F288" i="2"/>
  <c r="M288" i="2"/>
  <c r="L288" i="2"/>
  <c r="E288" i="2"/>
  <c r="D288" i="2"/>
  <c r="AM288" i="2"/>
  <c r="X288" i="2"/>
  <c r="AF288" i="2"/>
  <c r="Z288" i="2"/>
  <c r="AH288" i="2"/>
  <c r="AA288" i="2"/>
  <c r="AG288" i="2"/>
  <c r="AJ288" i="2"/>
  <c r="AO288" i="2"/>
  <c r="AI288" i="2"/>
  <c r="AK288" i="2"/>
  <c r="AC288" i="2"/>
  <c r="Y288" i="2"/>
  <c r="AD288" i="2"/>
  <c r="AN288" i="2"/>
  <c r="AE288" i="2"/>
  <c r="AB288" i="2"/>
  <c r="AP288" i="2"/>
  <c r="AQ288" i="2"/>
  <c r="AL288" i="2"/>
  <c r="P288" i="2"/>
  <c r="Q288" i="2"/>
  <c r="S288" i="2"/>
  <c r="R288" i="2"/>
  <c r="T288" i="2"/>
  <c r="U288" i="2"/>
  <c r="V288" i="2"/>
  <c r="W288" i="2"/>
  <c r="AO295" i="3"/>
  <c r="AG295" i="3"/>
  <c r="Y295" i="3"/>
  <c r="AN295" i="3"/>
  <c r="AF295" i="3"/>
  <c r="X295" i="3"/>
  <c r="AL295" i="3"/>
  <c r="AD295" i="3"/>
  <c r="AQ295" i="3"/>
  <c r="AC295" i="3"/>
  <c r="AP295" i="3"/>
  <c r="AB295" i="3"/>
  <c r="AK295" i="3"/>
  <c r="Z295" i="3"/>
  <c r="AJ295" i="3"/>
  <c r="AH295" i="3"/>
  <c r="AI295" i="3"/>
  <c r="AE295" i="3"/>
  <c r="AA295" i="3"/>
  <c r="AM295" i="3"/>
  <c r="W295" i="3"/>
  <c r="S295" i="3"/>
  <c r="U295" i="3"/>
  <c r="V295" i="3"/>
  <c r="T295" i="3"/>
  <c r="Q295" i="3"/>
  <c r="P295" i="3"/>
  <c r="R295" i="3"/>
  <c r="O295" i="3"/>
  <c r="G295" i="3"/>
  <c r="N295" i="3"/>
  <c r="F295" i="3"/>
  <c r="I295" i="3"/>
  <c r="H295" i="3"/>
  <c r="E295" i="3"/>
  <c r="M295" i="3"/>
  <c r="L295" i="3"/>
  <c r="K295" i="3"/>
  <c r="J295" i="3"/>
  <c r="D295" i="3"/>
  <c r="C295" i="3"/>
  <c r="A287" i="2"/>
  <c r="B294" i="3"/>
  <c r="B287" i="2" l="1"/>
  <c r="O287" i="2"/>
  <c r="G287" i="2"/>
  <c r="C287" i="2"/>
  <c r="N287" i="2"/>
  <c r="F287" i="2"/>
  <c r="M287" i="2"/>
  <c r="E287" i="2"/>
  <c r="L287" i="2"/>
  <c r="D287" i="2"/>
  <c r="K287" i="2"/>
  <c r="J287" i="2"/>
  <c r="H287" i="2"/>
  <c r="I287" i="2"/>
  <c r="AM287" i="2"/>
  <c r="Z287" i="2"/>
  <c r="AL287" i="2"/>
  <c r="AH287" i="2"/>
  <c r="AF287" i="2"/>
  <c r="AK287" i="2"/>
  <c r="AA287" i="2"/>
  <c r="AI287" i="2"/>
  <c r="AO287" i="2"/>
  <c r="X287" i="2"/>
  <c r="AP287" i="2"/>
  <c r="AN287" i="2"/>
  <c r="Y287" i="2"/>
  <c r="AE287" i="2"/>
  <c r="AD287" i="2"/>
  <c r="AQ287" i="2"/>
  <c r="AJ287" i="2"/>
  <c r="AC287" i="2"/>
  <c r="AG287" i="2"/>
  <c r="AB287" i="2"/>
  <c r="P287" i="2"/>
  <c r="Q287" i="2"/>
  <c r="S287" i="2"/>
  <c r="R287" i="2"/>
  <c r="T287" i="2"/>
  <c r="U287" i="2"/>
  <c r="V287" i="2"/>
  <c r="W287" i="2"/>
  <c r="AK294" i="3"/>
  <c r="AC294" i="3"/>
  <c r="AJ294" i="3"/>
  <c r="AB294" i="3"/>
  <c r="AP294" i="3"/>
  <c r="AH294" i="3"/>
  <c r="Z294" i="3"/>
  <c r="AL294" i="3"/>
  <c r="X294" i="3"/>
  <c r="AI294" i="3"/>
  <c r="AF294" i="3"/>
  <c r="AQ294" i="3"/>
  <c r="Y294" i="3"/>
  <c r="AO294" i="3"/>
  <c r="AM294" i="3"/>
  <c r="AN294" i="3"/>
  <c r="AG294" i="3"/>
  <c r="AE294" i="3"/>
  <c r="AD294" i="3"/>
  <c r="AA294" i="3"/>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K286" i="2"/>
  <c r="J286" i="2"/>
  <c r="I286" i="2"/>
  <c r="H286" i="2"/>
  <c r="O286" i="2"/>
  <c r="G286" i="2"/>
  <c r="N286" i="2"/>
  <c r="F286" i="2"/>
  <c r="M286" i="2"/>
  <c r="L286" i="2"/>
  <c r="E286" i="2"/>
  <c r="D286" i="2"/>
  <c r="AL286" i="2"/>
  <c r="AM286" i="2"/>
  <c r="AJ286" i="2"/>
  <c r="AO286" i="2"/>
  <c r="AH286" i="2"/>
  <c r="AG286" i="2"/>
  <c r="X286" i="2"/>
  <c r="AA286" i="2"/>
  <c r="AK286" i="2"/>
  <c r="AN286" i="2"/>
  <c r="AI286" i="2"/>
  <c r="AF286" i="2"/>
  <c r="Z286" i="2"/>
  <c r="AQ286" i="2"/>
  <c r="Y286" i="2"/>
  <c r="AB286" i="2"/>
  <c r="AD286" i="2"/>
  <c r="AC286" i="2"/>
  <c r="AE286" i="2"/>
  <c r="AP286" i="2"/>
  <c r="P286" i="2"/>
  <c r="Q286" i="2"/>
  <c r="R286" i="2"/>
  <c r="S286" i="2"/>
  <c r="T286" i="2"/>
  <c r="U286" i="2"/>
  <c r="V286" i="2"/>
  <c r="W286" i="2"/>
  <c r="AO293" i="3"/>
  <c r="AG293" i="3"/>
  <c r="Y293" i="3"/>
  <c r="AN293" i="3"/>
  <c r="AF293" i="3"/>
  <c r="X293" i="3"/>
  <c r="AL293" i="3"/>
  <c r="AD293" i="3"/>
  <c r="AE293" i="3"/>
  <c r="AQ293" i="3"/>
  <c r="AC293" i="3"/>
  <c r="AM293" i="3"/>
  <c r="AA293" i="3"/>
  <c r="AP293" i="3"/>
  <c r="AJ293" i="3"/>
  <c r="AB293" i="3"/>
  <c r="Z293" i="3"/>
  <c r="AK293" i="3"/>
  <c r="AI293" i="3"/>
  <c r="AH293" i="3"/>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O285" i="2"/>
  <c r="G285" i="2"/>
  <c r="N285" i="2"/>
  <c r="F285" i="2"/>
  <c r="M285" i="2"/>
  <c r="E285" i="2"/>
  <c r="L285" i="2"/>
  <c r="D285" i="2"/>
  <c r="K285" i="2"/>
  <c r="J285" i="2"/>
  <c r="I285" i="2"/>
  <c r="H285" i="2"/>
  <c r="X285" i="2"/>
  <c r="AL285" i="2"/>
  <c r="AF285" i="2"/>
  <c r="Z285" i="2"/>
  <c r="AH285" i="2"/>
  <c r="AG285" i="2"/>
  <c r="AM285" i="2"/>
  <c r="AA285" i="2"/>
  <c r="AI285" i="2"/>
  <c r="AO285" i="2"/>
  <c r="AK285" i="2"/>
  <c r="AJ285" i="2"/>
  <c r="AN285" i="2"/>
  <c r="AC285" i="2"/>
  <c r="AQ285" i="2"/>
  <c r="AB285" i="2"/>
  <c r="Y285" i="2"/>
  <c r="AE285" i="2"/>
  <c r="AP285" i="2"/>
  <c r="AD285" i="2"/>
  <c r="P285" i="2"/>
  <c r="Q285" i="2"/>
  <c r="R285" i="2"/>
  <c r="S285" i="2"/>
  <c r="T285" i="2"/>
  <c r="U285" i="2"/>
  <c r="V285" i="2"/>
  <c r="W285" i="2"/>
  <c r="AK292" i="3"/>
  <c r="AC292" i="3"/>
  <c r="AJ292" i="3"/>
  <c r="AB292" i="3"/>
  <c r="AP292" i="3"/>
  <c r="AH292" i="3"/>
  <c r="Z292" i="3"/>
  <c r="AM292" i="3"/>
  <c r="Y292" i="3"/>
  <c r="AL292" i="3"/>
  <c r="X292" i="3"/>
  <c r="AG292" i="3"/>
  <c r="AQ292" i="3"/>
  <c r="AO292" i="3"/>
  <c r="AI292" i="3"/>
  <c r="AN292" i="3"/>
  <c r="AD292" i="3"/>
  <c r="AE292" i="3"/>
  <c r="AA292" i="3"/>
  <c r="AF292" i="3"/>
  <c r="U292" i="3"/>
  <c r="Q292" i="3"/>
  <c r="V292" i="3"/>
  <c r="T292" i="3"/>
  <c r="S292" i="3"/>
  <c r="R292" i="3"/>
  <c r="W292" i="3"/>
  <c r="P292" i="3"/>
  <c r="H292" i="3"/>
  <c r="O292" i="3"/>
  <c r="G292" i="3"/>
  <c r="J292" i="3"/>
  <c r="I292" i="3"/>
  <c r="F292" i="3"/>
  <c r="E292" i="3"/>
  <c r="C292" i="3"/>
  <c r="N292" i="3"/>
  <c r="M292" i="3"/>
  <c r="L292" i="3"/>
  <c r="K292" i="3"/>
  <c r="D292" i="3"/>
  <c r="A284" i="2"/>
  <c r="B291" i="3"/>
  <c r="C284" i="2" l="1"/>
  <c r="K284" i="2"/>
  <c r="J284" i="2"/>
  <c r="B284" i="2"/>
  <c r="I284" i="2"/>
  <c r="H284" i="2"/>
  <c r="O284" i="2"/>
  <c r="G284" i="2"/>
  <c r="N284" i="2"/>
  <c r="F284" i="2"/>
  <c r="L284" i="2"/>
  <c r="E284" i="2"/>
  <c r="D284" i="2"/>
  <c r="M284" i="2"/>
  <c r="AF284" i="2"/>
  <c r="X284" i="2"/>
  <c r="Z284" i="2"/>
  <c r="AH284" i="2"/>
  <c r="AG284" i="2"/>
  <c r="AI284" i="2"/>
  <c r="AM284" i="2"/>
  <c r="AN284" i="2"/>
  <c r="AO284" i="2"/>
  <c r="AL284" i="2"/>
  <c r="AK284" i="2"/>
  <c r="Y284" i="2"/>
  <c r="AD284" i="2"/>
  <c r="AC284" i="2"/>
  <c r="AE284" i="2"/>
  <c r="AA284" i="2"/>
  <c r="AP284" i="2"/>
  <c r="AQ284" i="2"/>
  <c r="AB284" i="2"/>
  <c r="AJ284" i="2"/>
  <c r="P284" i="2"/>
  <c r="Q284" i="2"/>
  <c r="R284" i="2"/>
  <c r="S284" i="2"/>
  <c r="T284" i="2"/>
  <c r="U284" i="2"/>
  <c r="V284" i="2"/>
  <c r="W284" i="2"/>
  <c r="AO291" i="3"/>
  <c r="AG291" i="3"/>
  <c r="Y291" i="3"/>
  <c r="AN291" i="3"/>
  <c r="AF291" i="3"/>
  <c r="X291" i="3"/>
  <c r="AL291" i="3"/>
  <c r="AD291" i="3"/>
  <c r="AH291" i="3"/>
  <c r="AE291" i="3"/>
  <c r="AP291" i="3"/>
  <c r="AB291" i="3"/>
  <c r="AQ291" i="3"/>
  <c r="AM291" i="3"/>
  <c r="AJ291" i="3"/>
  <c r="AI291" i="3"/>
  <c r="AC291" i="3"/>
  <c r="AA291" i="3"/>
  <c r="AK291" i="3"/>
  <c r="Z291" i="3"/>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O283" i="2"/>
  <c r="G283" i="2"/>
  <c r="N283" i="2"/>
  <c r="F283" i="2"/>
  <c r="M283" i="2"/>
  <c r="E283" i="2"/>
  <c r="L283" i="2"/>
  <c r="D283" i="2"/>
  <c r="K283" i="2"/>
  <c r="J283" i="2"/>
  <c r="I283" i="2"/>
  <c r="H283" i="2"/>
  <c r="AL283" i="2"/>
  <c r="AM283" i="2"/>
  <c r="AI283" i="2"/>
  <c r="AF283" i="2"/>
  <c r="AA283" i="2"/>
  <c r="AG283" i="2"/>
  <c r="AO283" i="2"/>
  <c r="AN283" i="2"/>
  <c r="AK283" i="2"/>
  <c r="Z283" i="2"/>
  <c r="AE283" i="2"/>
  <c r="Y283" i="2"/>
  <c r="AC283" i="2"/>
  <c r="AD283" i="2"/>
  <c r="AP283" i="2"/>
  <c r="AB283" i="2"/>
  <c r="AH283" i="2"/>
  <c r="AQ283" i="2"/>
  <c r="AJ283" i="2"/>
  <c r="X283" i="2"/>
  <c r="P283" i="2"/>
  <c r="Q283" i="2"/>
  <c r="R283" i="2"/>
  <c r="S283" i="2"/>
  <c r="T283" i="2"/>
  <c r="U283" i="2"/>
  <c r="V283" i="2"/>
  <c r="W283" i="2"/>
  <c r="AK290" i="3"/>
  <c r="AC290" i="3"/>
  <c r="AJ290" i="3"/>
  <c r="AB290" i="3"/>
  <c r="AP290" i="3"/>
  <c r="AH290" i="3"/>
  <c r="Z290" i="3"/>
  <c r="AN290" i="3"/>
  <c r="AA290" i="3"/>
  <c r="AM290" i="3"/>
  <c r="Y290" i="3"/>
  <c r="AI290" i="3"/>
  <c r="AQ290" i="3"/>
  <c r="AO290" i="3"/>
  <c r="AG290" i="3"/>
  <c r="X290" i="3"/>
  <c r="AF290" i="3"/>
  <c r="AL290" i="3"/>
  <c r="AE290" i="3"/>
  <c r="AD290" i="3"/>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K282" i="2"/>
  <c r="J282" i="2"/>
  <c r="I282" i="2"/>
  <c r="H282" i="2"/>
  <c r="O282" i="2"/>
  <c r="G282" i="2"/>
  <c r="N282" i="2"/>
  <c r="F282" i="2"/>
  <c r="D282" i="2"/>
  <c r="M282" i="2"/>
  <c r="E282" i="2"/>
  <c r="L282" i="2"/>
  <c r="AL282" i="2"/>
  <c r="X282" i="2"/>
  <c r="AM282" i="2"/>
  <c r="Z282" i="2"/>
  <c r="AH282" i="2"/>
  <c r="AF282" i="2"/>
  <c r="AG282" i="2"/>
  <c r="Y282" i="2"/>
  <c r="AJ282" i="2"/>
  <c r="AK282" i="2"/>
  <c r="AO282" i="2"/>
  <c r="AB282" i="2"/>
  <c r="AD282" i="2"/>
  <c r="AE282" i="2"/>
  <c r="AP282" i="2"/>
  <c r="AA282" i="2"/>
  <c r="AQ282" i="2"/>
  <c r="AC282" i="2"/>
  <c r="AN282" i="2"/>
  <c r="AI282" i="2"/>
  <c r="P282" i="2"/>
  <c r="Q282" i="2"/>
  <c r="R282" i="2"/>
  <c r="S282" i="2"/>
  <c r="T282" i="2"/>
  <c r="U282" i="2"/>
  <c r="V282" i="2"/>
  <c r="W282" i="2"/>
  <c r="AO289" i="3"/>
  <c r="AG289" i="3"/>
  <c r="Y289" i="3"/>
  <c r="AN289" i="3"/>
  <c r="AF289" i="3"/>
  <c r="X289" i="3"/>
  <c r="AL289" i="3"/>
  <c r="AD289" i="3"/>
  <c r="AI289" i="3"/>
  <c r="AH289" i="3"/>
  <c r="AQ289" i="3"/>
  <c r="AC289" i="3"/>
  <c r="AP289" i="3"/>
  <c r="AM289" i="3"/>
  <c r="AJ289" i="3"/>
  <c r="AK289" i="3"/>
  <c r="AE289" i="3"/>
  <c r="Z289" i="3"/>
  <c r="AA289" i="3"/>
  <c r="AB289" i="3"/>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O281" i="2"/>
  <c r="G281" i="2"/>
  <c r="N281" i="2"/>
  <c r="F281" i="2"/>
  <c r="M281" i="2"/>
  <c r="E281" i="2"/>
  <c r="L281" i="2"/>
  <c r="D281" i="2"/>
  <c r="K281" i="2"/>
  <c r="J281" i="2"/>
  <c r="I281" i="2"/>
  <c r="H281" i="2"/>
  <c r="AL281" i="2"/>
  <c r="X281" i="2"/>
  <c r="AM281" i="2"/>
  <c r="AF281" i="2"/>
  <c r="Z281" i="2"/>
  <c r="AA281" i="2"/>
  <c r="AN281" i="2"/>
  <c r="AO281" i="2"/>
  <c r="AI281" i="2"/>
  <c r="AP281" i="2"/>
  <c r="AE281" i="2"/>
  <c r="AJ281" i="2"/>
  <c r="AH281" i="2"/>
  <c r="AC281" i="2"/>
  <c r="AB281" i="2"/>
  <c r="AG281" i="2"/>
  <c r="Y281" i="2"/>
  <c r="AQ281" i="2"/>
  <c r="AD281" i="2"/>
  <c r="AK281" i="2"/>
  <c r="P281" i="2"/>
  <c r="Q281" i="2"/>
  <c r="S281" i="2"/>
  <c r="R281" i="2"/>
  <c r="T281" i="2"/>
  <c r="U281" i="2"/>
  <c r="V281" i="2"/>
  <c r="W281" i="2"/>
  <c r="AK288" i="3"/>
  <c r="AC288" i="3"/>
  <c r="AP288" i="3"/>
  <c r="AH288" i="3"/>
  <c r="Z288" i="3"/>
  <c r="AO288" i="3"/>
  <c r="AE288" i="3"/>
  <c r="AN288" i="3"/>
  <c r="AD288" i="3"/>
  <c r="AL288" i="3"/>
  <c r="AA288" i="3"/>
  <c r="AQ288" i="3"/>
  <c r="X288" i="3"/>
  <c r="AM288" i="3"/>
  <c r="AI288" i="3"/>
  <c r="AF288" i="3"/>
  <c r="AB288" i="3"/>
  <c r="Y288" i="3"/>
  <c r="AJ288" i="3"/>
  <c r="AG288" i="3"/>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K280" i="2"/>
  <c r="J280" i="2"/>
  <c r="I280" i="2"/>
  <c r="H280" i="2"/>
  <c r="O280" i="2"/>
  <c r="G280" i="2"/>
  <c r="N280" i="2"/>
  <c r="F280" i="2"/>
  <c r="M280" i="2"/>
  <c r="L280" i="2"/>
  <c r="E280" i="2"/>
  <c r="D280" i="2"/>
  <c r="AF280" i="2"/>
  <c r="AH280" i="2"/>
  <c r="X280" i="2"/>
  <c r="AM280" i="2"/>
  <c r="AL280" i="2"/>
  <c r="AK280" i="2"/>
  <c r="Z280" i="2"/>
  <c r="AA280" i="2"/>
  <c r="AI280" i="2"/>
  <c r="AG280" i="2"/>
  <c r="AJ280" i="2"/>
  <c r="AO280" i="2"/>
  <c r="AB280" i="2"/>
  <c r="AN280" i="2"/>
  <c r="AE280" i="2"/>
  <c r="AP280" i="2"/>
  <c r="Y280" i="2"/>
  <c r="AC280" i="2"/>
  <c r="AD280" i="2"/>
  <c r="AQ280" i="2"/>
  <c r="P280" i="2"/>
  <c r="Q280" i="2"/>
  <c r="R280" i="2"/>
  <c r="S280" i="2"/>
  <c r="T280" i="2"/>
  <c r="U280" i="2"/>
  <c r="V280" i="2"/>
  <c r="W280" i="2"/>
  <c r="AO287" i="3"/>
  <c r="AG287" i="3"/>
  <c r="AL287" i="3"/>
  <c r="AD287" i="3"/>
  <c r="AN287" i="3"/>
  <c r="AC287" i="3"/>
  <c r="AM287" i="3"/>
  <c r="AB287" i="3"/>
  <c r="AJ287" i="3"/>
  <c r="Z287" i="3"/>
  <c r="AA287" i="3"/>
  <c r="AQ287" i="3"/>
  <c r="Y287" i="3"/>
  <c r="AK287" i="3"/>
  <c r="X287" i="3"/>
  <c r="AH287" i="3"/>
  <c r="AP287" i="3"/>
  <c r="AI287" i="3"/>
  <c r="AF287" i="3"/>
  <c r="AE287" i="3"/>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O279" i="2"/>
  <c r="G279" i="2"/>
  <c r="N279" i="2"/>
  <c r="F279" i="2"/>
  <c r="M279" i="2"/>
  <c r="E279" i="2"/>
  <c r="L279" i="2"/>
  <c r="D279" i="2"/>
  <c r="K279" i="2"/>
  <c r="J279" i="2"/>
  <c r="H279" i="2"/>
  <c r="I279" i="2"/>
  <c r="AL279" i="2"/>
  <c r="AM279" i="2"/>
  <c r="AA279" i="2"/>
  <c r="AN279" i="2"/>
  <c r="AG279" i="2"/>
  <c r="AH279" i="2"/>
  <c r="AF279" i="2"/>
  <c r="AI279" i="2"/>
  <c r="AJ279" i="2"/>
  <c r="X279" i="2"/>
  <c r="Z279" i="2"/>
  <c r="AO279" i="2"/>
  <c r="Y279" i="2"/>
  <c r="AK279" i="2"/>
  <c r="AD279" i="2"/>
  <c r="AB279" i="2"/>
  <c r="AE279" i="2"/>
  <c r="AQ279" i="2"/>
  <c r="AP279" i="2"/>
  <c r="AC279" i="2"/>
  <c r="P279" i="2"/>
  <c r="Q279" i="2"/>
  <c r="S279" i="2"/>
  <c r="R279" i="2"/>
  <c r="T279" i="2"/>
  <c r="U279" i="2"/>
  <c r="V279" i="2"/>
  <c r="W279" i="2"/>
  <c r="AO286" i="3"/>
  <c r="AG286" i="3"/>
  <c r="Y286" i="3"/>
  <c r="AN286" i="3"/>
  <c r="AF286" i="3"/>
  <c r="X286" i="3"/>
  <c r="AL286" i="3"/>
  <c r="AD286" i="3"/>
  <c r="AI286" i="3"/>
  <c r="AH286" i="3"/>
  <c r="AQ286" i="3"/>
  <c r="AC286" i="3"/>
  <c r="Z286" i="3"/>
  <c r="AP286" i="3"/>
  <c r="AM286" i="3"/>
  <c r="AE286" i="3"/>
  <c r="AJ286" i="3"/>
  <c r="AB286" i="3"/>
  <c r="AA286" i="3"/>
  <c r="AK286" i="3"/>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K278" i="2"/>
  <c r="J278" i="2"/>
  <c r="I278" i="2"/>
  <c r="H278" i="2"/>
  <c r="O278" i="2"/>
  <c r="G278" i="2"/>
  <c r="N278" i="2"/>
  <c r="F278" i="2"/>
  <c r="M278" i="2"/>
  <c r="L278" i="2"/>
  <c r="E278" i="2"/>
  <c r="D278" i="2"/>
  <c r="AL278" i="2"/>
  <c r="X278" i="2"/>
  <c r="AM278" i="2"/>
  <c r="AF278" i="2"/>
  <c r="Z278" i="2"/>
  <c r="AA278" i="2"/>
  <c r="AJ278" i="2"/>
  <c r="AO278" i="2"/>
  <c r="AH278" i="2"/>
  <c r="AG278" i="2"/>
  <c r="AK278" i="2"/>
  <c r="AC278" i="2"/>
  <c r="AD278" i="2"/>
  <c r="AQ278" i="2"/>
  <c r="AE278" i="2"/>
  <c r="AI278" i="2"/>
  <c r="AB278" i="2"/>
  <c r="AN278" i="2"/>
  <c r="AP278" i="2"/>
  <c r="Y278" i="2"/>
  <c r="P278" i="2"/>
  <c r="Q278" i="2"/>
  <c r="S278" i="2"/>
  <c r="R278" i="2"/>
  <c r="T278" i="2"/>
  <c r="U278" i="2"/>
  <c r="V278" i="2"/>
  <c r="W278" i="2"/>
  <c r="AK285" i="3"/>
  <c r="AC285" i="3"/>
  <c r="AJ285" i="3"/>
  <c r="AB285" i="3"/>
  <c r="AP285" i="3"/>
  <c r="AH285" i="3"/>
  <c r="Z285" i="3"/>
  <c r="AO285" i="3"/>
  <c r="AD285" i="3"/>
  <c r="AN285" i="3"/>
  <c r="AA285" i="3"/>
  <c r="AL285" i="3"/>
  <c r="X285" i="3"/>
  <c r="AQ285" i="3"/>
  <c r="AM285" i="3"/>
  <c r="AF285" i="3"/>
  <c r="AI285" i="3"/>
  <c r="AG285" i="3"/>
  <c r="AE285" i="3"/>
  <c r="Y285" i="3"/>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O277" i="2"/>
  <c r="G277" i="2"/>
  <c r="N277" i="2"/>
  <c r="F277" i="2"/>
  <c r="M277" i="2"/>
  <c r="E277" i="2"/>
  <c r="L277" i="2"/>
  <c r="D277" i="2"/>
  <c r="K277" i="2"/>
  <c r="J277" i="2"/>
  <c r="I277" i="2"/>
  <c r="H277" i="2"/>
  <c r="AL277" i="2"/>
  <c r="X277" i="2"/>
  <c r="AF277" i="2"/>
  <c r="Z277" i="2"/>
  <c r="AA277" i="2"/>
  <c r="AJ277" i="2"/>
  <c r="AH277" i="2"/>
  <c r="AK277" i="2"/>
  <c r="AC277" i="2"/>
  <c r="AI277" i="2"/>
  <c r="AM277" i="2"/>
  <c r="AD277" i="2"/>
  <c r="AP277" i="2"/>
  <c r="AE277" i="2"/>
  <c r="Y277" i="2"/>
  <c r="AN277" i="2"/>
  <c r="AB277" i="2"/>
  <c r="AQ277" i="2"/>
  <c r="AG277" i="2"/>
  <c r="AO277" i="2"/>
  <c r="P277" i="2"/>
  <c r="Q277" i="2"/>
  <c r="R277" i="2"/>
  <c r="S277" i="2"/>
  <c r="T277" i="2"/>
  <c r="U277" i="2"/>
  <c r="V277" i="2"/>
  <c r="W277" i="2"/>
  <c r="AO284" i="3"/>
  <c r="AG284" i="3"/>
  <c r="Y284" i="3"/>
  <c r="AN284" i="3"/>
  <c r="AF284" i="3"/>
  <c r="X284" i="3"/>
  <c r="AL284" i="3"/>
  <c r="AD284" i="3"/>
  <c r="AJ284" i="3"/>
  <c r="AI284" i="3"/>
  <c r="AE284" i="3"/>
  <c r="AQ284" i="3"/>
  <c r="Z284" i="3"/>
  <c r="AP284" i="3"/>
  <c r="AM284" i="3"/>
  <c r="AC284" i="3"/>
  <c r="AH284" i="3"/>
  <c r="AB284" i="3"/>
  <c r="AA284" i="3"/>
  <c r="AK284" i="3"/>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K276" i="2"/>
  <c r="J276" i="2"/>
  <c r="I276" i="2"/>
  <c r="H276" i="2"/>
  <c r="O276" i="2"/>
  <c r="G276" i="2"/>
  <c r="N276" i="2"/>
  <c r="F276" i="2"/>
  <c r="L276" i="2"/>
  <c r="E276" i="2"/>
  <c r="D276" i="2"/>
  <c r="M276" i="2"/>
  <c r="AL276" i="2"/>
  <c r="AM276" i="2"/>
  <c r="X276" i="2"/>
  <c r="Z276" i="2"/>
  <c r="AI276" i="2"/>
  <c r="AG276" i="2"/>
  <c r="AF276" i="2"/>
  <c r="AJ276" i="2"/>
  <c r="AA276" i="2"/>
  <c r="AK276" i="2"/>
  <c r="AN276" i="2"/>
  <c r="AO276" i="2"/>
  <c r="AQ276" i="2"/>
  <c r="AB276" i="2"/>
  <c r="Y276" i="2"/>
  <c r="AE276" i="2"/>
  <c r="AH276" i="2"/>
  <c r="AP276" i="2"/>
  <c r="AC276" i="2"/>
  <c r="AD276" i="2"/>
  <c r="P276" i="2"/>
  <c r="Q276" i="2"/>
  <c r="S276" i="2"/>
  <c r="R276" i="2"/>
  <c r="T276" i="2"/>
  <c r="U276" i="2"/>
  <c r="V276" i="2"/>
  <c r="W276" i="2"/>
  <c r="AK283" i="3"/>
  <c r="AC283" i="3"/>
  <c r="AJ283" i="3"/>
  <c r="AB283" i="3"/>
  <c r="AP283" i="3"/>
  <c r="AH283" i="3"/>
  <c r="Z283" i="3"/>
  <c r="AQ283" i="3"/>
  <c r="AE283" i="3"/>
  <c r="AO283" i="3"/>
  <c r="AD283" i="3"/>
  <c r="AM283" i="3"/>
  <c r="Y283" i="3"/>
  <c r="AN283" i="3"/>
  <c r="AL283" i="3"/>
  <c r="AF283" i="3"/>
  <c r="AI283" i="3"/>
  <c r="AG283" i="3"/>
  <c r="AA283" i="3"/>
  <c r="X283" i="3"/>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O275" i="2"/>
  <c r="G275" i="2"/>
  <c r="N275" i="2"/>
  <c r="F275" i="2"/>
  <c r="M275" i="2"/>
  <c r="E275" i="2"/>
  <c r="L275" i="2"/>
  <c r="D275" i="2"/>
  <c r="K275" i="2"/>
  <c r="J275" i="2"/>
  <c r="I275" i="2"/>
  <c r="H275" i="2"/>
  <c r="AL275" i="2"/>
  <c r="X275" i="2"/>
  <c r="Z275" i="2"/>
  <c r="AF275" i="2"/>
  <c r="AA275" i="2"/>
  <c r="AH275" i="2"/>
  <c r="AK275" i="2"/>
  <c r="AI275" i="2"/>
  <c r="AN275" i="2"/>
  <c r="AG275" i="2"/>
  <c r="AO275" i="2"/>
  <c r="AM275" i="2"/>
  <c r="AC275" i="2"/>
  <c r="AP275" i="2"/>
  <c r="AB275" i="2"/>
  <c r="Y275" i="2"/>
  <c r="AJ275" i="2"/>
  <c r="AD275" i="2"/>
  <c r="AQ275" i="2"/>
  <c r="AE275" i="2"/>
  <c r="P275" i="2"/>
  <c r="Q275" i="2"/>
  <c r="R275" i="2"/>
  <c r="S275" i="2"/>
  <c r="T275" i="2"/>
  <c r="U275" i="2"/>
  <c r="V275" i="2"/>
  <c r="W275" i="2"/>
  <c r="AO282" i="3"/>
  <c r="AG282" i="3"/>
  <c r="Y282" i="3"/>
  <c r="AN282" i="3"/>
  <c r="AF282" i="3"/>
  <c r="X282" i="3"/>
  <c r="AL282" i="3"/>
  <c r="AD282" i="3"/>
  <c r="AK282" i="3"/>
  <c r="Z282" i="3"/>
  <c r="AJ282" i="3"/>
  <c r="AH282" i="3"/>
  <c r="AQ282" i="3"/>
  <c r="AP282" i="3"/>
  <c r="AM282" i="3"/>
  <c r="AC282" i="3"/>
  <c r="AE282" i="3"/>
  <c r="AB282" i="3"/>
  <c r="AA282" i="3"/>
  <c r="AI282" i="3"/>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K274" i="2"/>
  <c r="J274" i="2"/>
  <c r="I274" i="2"/>
  <c r="H274" i="2"/>
  <c r="O274" i="2"/>
  <c r="G274" i="2"/>
  <c r="N274" i="2"/>
  <c r="F274" i="2"/>
  <c r="D274" i="2"/>
  <c r="M274" i="2"/>
  <c r="L274" i="2"/>
  <c r="E274" i="2"/>
  <c r="X274" i="2"/>
  <c r="Z274" i="2"/>
  <c r="AM274" i="2"/>
  <c r="AG274" i="2"/>
  <c r="AN274" i="2"/>
  <c r="AH274" i="2"/>
  <c r="AF274" i="2"/>
  <c r="AJ274" i="2"/>
  <c r="AP274" i="2"/>
  <c r="AA274" i="2"/>
  <c r="AI274" i="2"/>
  <c r="AO274" i="2"/>
  <c r="Y274" i="2"/>
  <c r="AK274" i="2"/>
  <c r="AE274" i="2"/>
  <c r="AC274" i="2"/>
  <c r="AB274" i="2"/>
  <c r="AQ274" i="2"/>
  <c r="AD274" i="2"/>
  <c r="AL274" i="2"/>
  <c r="P274" i="2"/>
  <c r="Q274" i="2"/>
  <c r="S274" i="2"/>
  <c r="R274" i="2"/>
  <c r="T274" i="2"/>
  <c r="U274" i="2"/>
  <c r="V274" i="2"/>
  <c r="W274" i="2"/>
  <c r="AK281" i="3"/>
  <c r="AC281" i="3"/>
  <c r="AJ281" i="3"/>
  <c r="AB281" i="3"/>
  <c r="AP281" i="3"/>
  <c r="AH281" i="3"/>
  <c r="Z281" i="3"/>
  <c r="AF281" i="3"/>
  <c r="AQ281" i="3"/>
  <c r="AE281" i="3"/>
  <c r="AN281" i="3"/>
  <c r="AA281" i="3"/>
  <c r="AO281" i="3"/>
  <c r="AM281" i="3"/>
  <c r="AL281" i="3"/>
  <c r="AD281" i="3"/>
  <c r="AI281" i="3"/>
  <c r="AG281" i="3"/>
  <c r="Y281" i="3"/>
  <c r="X281" i="3"/>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O273" i="2"/>
  <c r="G273" i="2"/>
  <c r="N273" i="2"/>
  <c r="F273" i="2"/>
  <c r="M273" i="2"/>
  <c r="E273" i="2"/>
  <c r="L273" i="2"/>
  <c r="D273" i="2"/>
  <c r="K273" i="2"/>
  <c r="J273" i="2"/>
  <c r="I273" i="2"/>
  <c r="H273" i="2"/>
  <c r="AM273" i="2"/>
  <c r="AF273" i="2"/>
  <c r="AO273" i="2"/>
  <c r="AK273" i="2"/>
  <c r="AI273" i="2"/>
  <c r="AA273" i="2"/>
  <c r="AH273" i="2"/>
  <c r="Z273" i="2"/>
  <c r="AJ273" i="2"/>
  <c r="AG273" i="2"/>
  <c r="AN273" i="2"/>
  <c r="AQ273" i="2"/>
  <c r="Y273" i="2"/>
  <c r="AP273" i="2"/>
  <c r="AD273" i="2"/>
  <c r="AB273" i="2"/>
  <c r="AC273" i="2"/>
  <c r="AE273" i="2"/>
  <c r="X273" i="2"/>
  <c r="AL273" i="2"/>
  <c r="P273" i="2"/>
  <c r="Q273" i="2"/>
  <c r="R273" i="2"/>
  <c r="S273" i="2"/>
  <c r="T273" i="2"/>
  <c r="U273" i="2"/>
  <c r="V273" i="2"/>
  <c r="W273" i="2"/>
  <c r="AO280" i="3"/>
  <c r="AG280" i="3"/>
  <c r="Y280" i="3"/>
  <c r="AN280" i="3"/>
  <c r="AF280" i="3"/>
  <c r="X280" i="3"/>
  <c r="AL280" i="3"/>
  <c r="AD280" i="3"/>
  <c r="AM280" i="3"/>
  <c r="AA280" i="3"/>
  <c r="AK280" i="3"/>
  <c r="Z280" i="3"/>
  <c r="AI280" i="3"/>
  <c r="AQ280" i="3"/>
  <c r="AP280" i="3"/>
  <c r="AJ280" i="3"/>
  <c r="AC280" i="3"/>
  <c r="AE280" i="3"/>
  <c r="AB280" i="3"/>
  <c r="AH280" i="3"/>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K272" i="2"/>
  <c r="J272" i="2"/>
  <c r="I272" i="2"/>
  <c r="H272" i="2"/>
  <c r="O272" i="2"/>
  <c r="G272" i="2"/>
  <c r="N272" i="2"/>
  <c r="F272" i="2"/>
  <c r="M272" i="2"/>
  <c r="L272" i="2"/>
  <c r="E272" i="2"/>
  <c r="D272" i="2"/>
  <c r="X272" i="2"/>
  <c r="AL272" i="2"/>
  <c r="AM272" i="2"/>
  <c r="Z272" i="2"/>
  <c r="AH272" i="2"/>
  <c r="AJ272" i="2"/>
  <c r="AO272" i="2"/>
  <c r="AF272" i="2"/>
  <c r="AA272" i="2"/>
  <c r="AG272" i="2"/>
  <c r="AI272" i="2"/>
  <c r="AK272" i="2"/>
  <c r="AE272" i="2"/>
  <c r="Y272" i="2"/>
  <c r="AC272" i="2"/>
  <c r="AP272" i="2"/>
  <c r="AB272" i="2"/>
  <c r="AD272" i="2"/>
  <c r="AQ272" i="2"/>
  <c r="AN272" i="2"/>
  <c r="P272" i="2"/>
  <c r="Q272" i="2"/>
  <c r="R272" i="2"/>
  <c r="S272" i="2"/>
  <c r="T272" i="2"/>
  <c r="U272" i="2"/>
  <c r="V272" i="2"/>
  <c r="W272" i="2"/>
  <c r="AK279" i="3"/>
  <c r="AC279" i="3"/>
  <c r="AJ279" i="3"/>
  <c r="AB279" i="3"/>
  <c r="AP279" i="3"/>
  <c r="AH279" i="3"/>
  <c r="Z279" i="3"/>
  <c r="AG279" i="3"/>
  <c r="AF279" i="3"/>
  <c r="AO279" i="3"/>
  <c r="AD279" i="3"/>
  <c r="AN279" i="3"/>
  <c r="AM279" i="3"/>
  <c r="AL279" i="3"/>
  <c r="AA279" i="3"/>
  <c r="AQ279" i="3"/>
  <c r="AI279" i="3"/>
  <c r="AE279" i="3"/>
  <c r="Y279" i="3"/>
  <c r="X279" i="3"/>
  <c r="W279" i="3"/>
  <c r="S279" i="3"/>
  <c r="U279" i="3"/>
  <c r="T279" i="3"/>
  <c r="R279" i="3"/>
  <c r="Q279" i="3"/>
  <c r="P279" i="3"/>
  <c r="V279" i="3"/>
  <c r="O279" i="3"/>
  <c r="G279" i="3"/>
  <c r="N279" i="3"/>
  <c r="F279" i="3"/>
  <c r="K279" i="3"/>
  <c r="J279" i="3"/>
  <c r="E279" i="3"/>
  <c r="M279" i="3"/>
  <c r="L279" i="3"/>
  <c r="I279" i="3"/>
  <c r="D279" i="3"/>
  <c r="C279" i="3"/>
  <c r="H279" i="3"/>
  <c r="B278" i="3"/>
  <c r="A271" i="2"/>
  <c r="B271" i="2" l="1"/>
  <c r="O271" i="2"/>
  <c r="G271" i="2"/>
  <c r="N271" i="2"/>
  <c r="F271" i="2"/>
  <c r="M271" i="2"/>
  <c r="E271" i="2"/>
  <c r="C271" i="2"/>
  <c r="L271" i="2"/>
  <c r="D271" i="2"/>
  <c r="K271" i="2"/>
  <c r="J271" i="2"/>
  <c r="H271" i="2"/>
  <c r="I271" i="2"/>
  <c r="AL271" i="2"/>
  <c r="X271" i="2"/>
  <c r="Z271" i="2"/>
  <c r="AG271" i="2"/>
  <c r="AM271" i="2"/>
  <c r="AA271" i="2"/>
  <c r="AI271" i="2"/>
  <c r="AJ271" i="2"/>
  <c r="AH271" i="2"/>
  <c r="AF271" i="2"/>
  <c r="AK271" i="2"/>
  <c r="AP271" i="2"/>
  <c r="AO271" i="2"/>
  <c r="Y271" i="2"/>
  <c r="AD271" i="2"/>
  <c r="AE271" i="2"/>
  <c r="AC271" i="2"/>
  <c r="AN271" i="2"/>
  <c r="AB271" i="2"/>
  <c r="AQ271" i="2"/>
  <c r="P271" i="2"/>
  <c r="Q271" i="2"/>
  <c r="R271" i="2"/>
  <c r="S271" i="2"/>
  <c r="T271" i="2"/>
  <c r="U271" i="2"/>
  <c r="V271" i="2"/>
  <c r="W271" i="2"/>
  <c r="AO278" i="3"/>
  <c r="AG278" i="3"/>
  <c r="Y278" i="3"/>
  <c r="AN278" i="3"/>
  <c r="AF278" i="3"/>
  <c r="X278" i="3"/>
  <c r="AL278" i="3"/>
  <c r="AD278" i="3"/>
  <c r="AP278" i="3"/>
  <c r="AB278" i="3"/>
  <c r="AM278" i="3"/>
  <c r="AA278" i="3"/>
  <c r="AJ278" i="3"/>
  <c r="AQ278" i="3"/>
  <c r="AK278" i="3"/>
  <c r="AI278" i="3"/>
  <c r="AC278" i="3"/>
  <c r="AE278" i="3"/>
  <c r="Z278" i="3"/>
  <c r="AH278" i="3"/>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K270" i="2"/>
  <c r="J270" i="2"/>
  <c r="I270" i="2"/>
  <c r="H270" i="2"/>
  <c r="O270" i="2"/>
  <c r="G270" i="2"/>
  <c r="N270" i="2"/>
  <c r="F270" i="2"/>
  <c r="M270" i="2"/>
  <c r="L270" i="2"/>
  <c r="E270" i="2"/>
  <c r="D270" i="2"/>
  <c r="AM270" i="2"/>
  <c r="X270" i="2"/>
  <c r="AL270" i="2"/>
  <c r="Z270" i="2"/>
  <c r="AA270" i="2"/>
  <c r="AH270" i="2"/>
  <c r="AK270" i="2"/>
  <c r="AF270" i="2"/>
  <c r="AJ270" i="2"/>
  <c r="AG270" i="2"/>
  <c r="AI270" i="2"/>
  <c r="AO270" i="2"/>
  <c r="AC270" i="2"/>
  <c r="AB270" i="2"/>
  <c r="AE270" i="2"/>
  <c r="AD270" i="2"/>
  <c r="Y270" i="2"/>
  <c r="AP270" i="2"/>
  <c r="AN270" i="2"/>
  <c r="AQ270" i="2"/>
  <c r="P270" i="2"/>
  <c r="Q270" i="2"/>
  <c r="S270" i="2"/>
  <c r="R270" i="2"/>
  <c r="T270" i="2"/>
  <c r="U270" i="2"/>
  <c r="V270" i="2"/>
  <c r="W270" i="2"/>
  <c r="AK277" i="3"/>
  <c r="AC277" i="3"/>
  <c r="AJ277" i="3"/>
  <c r="AB277" i="3"/>
  <c r="AP277" i="3"/>
  <c r="AH277" i="3"/>
  <c r="Z277" i="3"/>
  <c r="AI277" i="3"/>
  <c r="AG277" i="3"/>
  <c r="AQ277" i="3"/>
  <c r="AE277" i="3"/>
  <c r="AN277" i="3"/>
  <c r="AM277" i="3"/>
  <c r="AL277" i="3"/>
  <c r="AA277" i="3"/>
  <c r="AO277" i="3"/>
  <c r="AF277" i="3"/>
  <c r="AD277" i="3"/>
  <c r="X277" i="3"/>
  <c r="Y277" i="3"/>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O269" i="2"/>
  <c r="G269" i="2"/>
  <c r="N269" i="2"/>
  <c r="F269" i="2"/>
  <c r="M269" i="2"/>
  <c r="E269" i="2"/>
  <c r="L269" i="2"/>
  <c r="D269" i="2"/>
  <c r="K269" i="2"/>
  <c r="J269" i="2"/>
  <c r="I269" i="2"/>
  <c r="H269" i="2"/>
  <c r="AM269" i="2"/>
  <c r="AF269" i="2"/>
  <c r="X269" i="2"/>
  <c r="AG269" i="2"/>
  <c r="Y269" i="2"/>
  <c r="AA269" i="2"/>
  <c r="AH269" i="2"/>
  <c r="AO269" i="2"/>
  <c r="AN269" i="2"/>
  <c r="Z269" i="2"/>
  <c r="AJ269" i="2"/>
  <c r="AK269" i="2"/>
  <c r="AE269" i="2"/>
  <c r="AC269" i="2"/>
  <c r="AB269" i="2"/>
  <c r="AI269" i="2"/>
  <c r="AD269" i="2"/>
  <c r="AQ269" i="2"/>
  <c r="AP269" i="2"/>
  <c r="AL269" i="2"/>
  <c r="P269" i="2"/>
  <c r="Q269" i="2"/>
  <c r="R269" i="2"/>
  <c r="S269" i="2"/>
  <c r="T269" i="2"/>
  <c r="U269" i="2"/>
  <c r="V269" i="2"/>
  <c r="W269" i="2"/>
  <c r="AO276" i="3"/>
  <c r="AG276" i="3"/>
  <c r="Y276" i="3"/>
  <c r="AN276" i="3"/>
  <c r="AF276" i="3"/>
  <c r="X276" i="3"/>
  <c r="AL276" i="3"/>
  <c r="AD276" i="3"/>
  <c r="AQ276" i="3"/>
  <c r="AC276" i="3"/>
  <c r="AP276" i="3"/>
  <c r="AB276" i="3"/>
  <c r="AK276" i="3"/>
  <c r="Z276" i="3"/>
  <c r="AM276" i="3"/>
  <c r="AJ276" i="3"/>
  <c r="AI276" i="3"/>
  <c r="AA276" i="3"/>
  <c r="AE276" i="3"/>
  <c r="AH276" i="3"/>
  <c r="U276" i="3"/>
  <c r="Q276" i="3"/>
  <c r="V276" i="3"/>
  <c r="W276" i="3"/>
  <c r="T276" i="3"/>
  <c r="R276" i="3"/>
  <c r="P276" i="3"/>
  <c r="S276" i="3"/>
  <c r="H276" i="3"/>
  <c r="O276" i="3"/>
  <c r="G276" i="3"/>
  <c r="L276" i="3"/>
  <c r="K276" i="3"/>
  <c r="C276" i="3"/>
  <c r="F276" i="3"/>
  <c r="E276" i="3"/>
  <c r="I276" i="3"/>
  <c r="D276" i="3"/>
  <c r="N276" i="3"/>
  <c r="M276" i="3"/>
  <c r="J276" i="3"/>
  <c r="A268" i="2"/>
  <c r="B275" i="3"/>
  <c r="C268" i="2" l="1"/>
  <c r="K268" i="2"/>
  <c r="J268" i="2"/>
  <c r="I268" i="2"/>
  <c r="H268" i="2"/>
  <c r="B268" i="2"/>
  <c r="O268" i="2"/>
  <c r="G268" i="2"/>
  <c r="N268" i="2"/>
  <c r="F268" i="2"/>
  <c r="L268" i="2"/>
  <c r="E268" i="2"/>
  <c r="D268" i="2"/>
  <c r="M268" i="2"/>
  <c r="AL268" i="2"/>
  <c r="AF268" i="2"/>
  <c r="Z268" i="2"/>
  <c r="AH268" i="2"/>
  <c r="AA268" i="2"/>
  <c r="AO268" i="2"/>
  <c r="AK268" i="2"/>
  <c r="AI268" i="2"/>
  <c r="AJ268" i="2"/>
  <c r="AC268" i="2"/>
  <c r="AN268" i="2"/>
  <c r="AQ268" i="2"/>
  <c r="AB268" i="2"/>
  <c r="AM268" i="2"/>
  <c r="AG268" i="2"/>
  <c r="AE268" i="2"/>
  <c r="AP268" i="2"/>
  <c r="AD268" i="2"/>
  <c r="Y268" i="2"/>
  <c r="X268" i="2"/>
  <c r="P268" i="2"/>
  <c r="Q268" i="2"/>
  <c r="R268" i="2"/>
  <c r="S268" i="2"/>
  <c r="T268" i="2"/>
  <c r="U268" i="2"/>
  <c r="V268" i="2"/>
  <c r="W268" i="2"/>
  <c r="AK275" i="3"/>
  <c r="AC275" i="3"/>
  <c r="AJ275" i="3"/>
  <c r="AB275" i="3"/>
  <c r="AP275" i="3"/>
  <c r="AH275" i="3"/>
  <c r="Z275" i="3"/>
  <c r="AL275" i="3"/>
  <c r="X275" i="3"/>
  <c r="AI275" i="3"/>
  <c r="AF275" i="3"/>
  <c r="AN275" i="3"/>
  <c r="AM275" i="3"/>
  <c r="AG275" i="3"/>
  <c r="AA275" i="3"/>
  <c r="AE275" i="3"/>
  <c r="AD275" i="3"/>
  <c r="Y275" i="3"/>
  <c r="AO275" i="3"/>
  <c r="AQ275" i="3"/>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O267" i="2"/>
  <c r="G267" i="2"/>
  <c r="N267" i="2"/>
  <c r="F267" i="2"/>
  <c r="M267" i="2"/>
  <c r="E267" i="2"/>
  <c r="L267" i="2"/>
  <c r="D267" i="2"/>
  <c r="K267" i="2"/>
  <c r="J267" i="2"/>
  <c r="I267" i="2"/>
  <c r="H267" i="2"/>
  <c r="AL267" i="2"/>
  <c r="X267" i="2"/>
  <c r="AM267" i="2"/>
  <c r="AF267" i="2"/>
  <c r="AH267" i="2"/>
  <c r="Z267" i="2"/>
  <c r="AA267" i="2"/>
  <c r="Y267" i="2"/>
  <c r="AK267" i="2"/>
  <c r="AN267" i="2"/>
  <c r="AO267" i="2"/>
  <c r="AJ267" i="2"/>
  <c r="AG267" i="2"/>
  <c r="AP267" i="2"/>
  <c r="AD267" i="2"/>
  <c r="AE267" i="2"/>
  <c r="AB267" i="2"/>
  <c r="AQ267" i="2"/>
  <c r="AI267" i="2"/>
  <c r="AC267" i="2"/>
  <c r="P267" i="2"/>
  <c r="Q267" i="2"/>
  <c r="R267" i="2"/>
  <c r="S267" i="2"/>
  <c r="T267" i="2"/>
  <c r="U267" i="2"/>
  <c r="V267" i="2"/>
  <c r="W267" i="2"/>
  <c r="AO274" i="3"/>
  <c r="AG274" i="3"/>
  <c r="Y274" i="3"/>
  <c r="AN274" i="3"/>
  <c r="AL274" i="3"/>
  <c r="AD274" i="3"/>
  <c r="AF274" i="3"/>
  <c r="AQ274" i="3"/>
  <c r="AE274" i="3"/>
  <c r="AM274" i="3"/>
  <c r="AB274" i="3"/>
  <c r="AK274" i="3"/>
  <c r="AJ274" i="3"/>
  <c r="AI274" i="3"/>
  <c r="AA274" i="3"/>
  <c r="AC274" i="3"/>
  <c r="AH274" i="3"/>
  <c r="AP274" i="3"/>
  <c r="Z274" i="3"/>
  <c r="X274" i="3"/>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K266" i="2"/>
  <c r="J266" i="2"/>
  <c r="I266" i="2"/>
  <c r="H266" i="2"/>
  <c r="O266" i="2"/>
  <c r="G266" i="2"/>
  <c r="N266" i="2"/>
  <c r="F266" i="2"/>
  <c r="D266" i="2"/>
  <c r="M266" i="2"/>
  <c r="L266" i="2"/>
  <c r="E266" i="2"/>
  <c r="X266" i="2"/>
  <c r="AL266" i="2"/>
  <c r="AF266" i="2"/>
  <c r="AM266" i="2"/>
  <c r="Z266" i="2"/>
  <c r="AH266" i="2"/>
  <c r="AA266" i="2"/>
  <c r="AJ266" i="2"/>
  <c r="AN266" i="2"/>
  <c r="AK266" i="2"/>
  <c r="AG266" i="2"/>
  <c r="AI266" i="2"/>
  <c r="AO266" i="2"/>
  <c r="AD266" i="2"/>
  <c r="AB266" i="2"/>
  <c r="AE266" i="2"/>
  <c r="AQ266" i="2"/>
  <c r="AC266" i="2"/>
  <c r="AP266" i="2"/>
  <c r="Y266" i="2"/>
  <c r="P266" i="2"/>
  <c r="Q266" i="2"/>
  <c r="S266" i="2"/>
  <c r="R266" i="2"/>
  <c r="T266" i="2"/>
  <c r="U266" i="2"/>
  <c r="V266" i="2"/>
  <c r="W266" i="2"/>
  <c r="AK273" i="3"/>
  <c r="AC273" i="3"/>
  <c r="AP273" i="3"/>
  <c r="AH273" i="3"/>
  <c r="AO273" i="3"/>
  <c r="AE273" i="3"/>
  <c r="AN273" i="3"/>
  <c r="AD273" i="3"/>
  <c r="AL273" i="3"/>
  <c r="AA273" i="3"/>
  <c r="AQ273" i="3"/>
  <c r="Y273" i="3"/>
  <c r="AM273" i="3"/>
  <c r="X273" i="3"/>
  <c r="AJ273" i="3"/>
  <c r="AF273" i="3"/>
  <c r="AI273" i="3"/>
  <c r="AG273" i="3"/>
  <c r="Z273" i="3"/>
  <c r="AB273" i="3"/>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O265" i="2"/>
  <c r="G265" i="2"/>
  <c r="N265" i="2"/>
  <c r="F265" i="2"/>
  <c r="M265" i="2"/>
  <c r="E265" i="2"/>
  <c r="L265" i="2"/>
  <c r="D265" i="2"/>
  <c r="K265" i="2"/>
  <c r="J265" i="2"/>
  <c r="I265" i="2"/>
  <c r="H265" i="2"/>
  <c r="AL265" i="2"/>
  <c r="X265" i="2"/>
  <c r="AF265" i="2"/>
  <c r="Z265" i="2"/>
  <c r="AJ265" i="2"/>
  <c r="AH265" i="2"/>
  <c r="AG265" i="2"/>
  <c r="AK265" i="2"/>
  <c r="AI265" i="2"/>
  <c r="AO265" i="2"/>
  <c r="AM265" i="2"/>
  <c r="Y265" i="2"/>
  <c r="AQ265" i="2"/>
  <c r="AC265" i="2"/>
  <c r="AE265" i="2"/>
  <c r="AP265" i="2"/>
  <c r="AN265" i="2"/>
  <c r="AA265" i="2"/>
  <c r="AB265" i="2"/>
  <c r="AD265" i="2"/>
  <c r="P265" i="2"/>
  <c r="Q265" i="2"/>
  <c r="S265" i="2"/>
  <c r="R265" i="2"/>
  <c r="T265" i="2"/>
  <c r="U265" i="2"/>
  <c r="V265" i="2"/>
  <c r="W265" i="2"/>
  <c r="AP272" i="3"/>
  <c r="AH272" i="3"/>
  <c r="Z272" i="3"/>
  <c r="AO272" i="3"/>
  <c r="AG272" i="3"/>
  <c r="Y272" i="3"/>
  <c r="AM272" i="3"/>
  <c r="AE272" i="3"/>
  <c r="AF272" i="3"/>
  <c r="AD272" i="3"/>
  <c r="AQ272" i="3"/>
  <c r="AC272" i="3"/>
  <c r="AK272" i="3"/>
  <c r="X272" i="3"/>
  <c r="AL272" i="3"/>
  <c r="AB272" i="3"/>
  <c r="AA272" i="3"/>
  <c r="AN272" i="3"/>
  <c r="AJ272" i="3"/>
  <c r="AI272" i="3"/>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K264" i="2"/>
  <c r="J264" i="2"/>
  <c r="I264" i="2"/>
  <c r="H264" i="2"/>
  <c r="O264" i="2"/>
  <c r="G264" i="2"/>
  <c r="N264" i="2"/>
  <c r="F264" i="2"/>
  <c r="M264" i="2"/>
  <c r="L264" i="2"/>
  <c r="E264" i="2"/>
  <c r="D264" i="2"/>
  <c r="AL264" i="2"/>
  <c r="AK264" i="2"/>
  <c r="Z264" i="2"/>
  <c r="AO264" i="2"/>
  <c r="AJ264" i="2"/>
  <c r="AN264" i="2"/>
  <c r="AI264" i="2"/>
  <c r="AM264" i="2"/>
  <c r="AH264" i="2"/>
  <c r="AA264" i="2"/>
  <c r="AF264" i="2"/>
  <c r="AP264" i="2"/>
  <c r="Y264" i="2"/>
  <c r="AQ264" i="2"/>
  <c r="AC264" i="2"/>
  <c r="AB264" i="2"/>
  <c r="AG264" i="2"/>
  <c r="AD264" i="2"/>
  <c r="AE264" i="2"/>
  <c r="X264" i="2"/>
  <c r="P264" i="2"/>
  <c r="Q264" i="2"/>
  <c r="S264" i="2"/>
  <c r="R264" i="2"/>
  <c r="T264" i="2"/>
  <c r="U264" i="2"/>
  <c r="V264" i="2"/>
  <c r="W264" i="2"/>
  <c r="AL271" i="3"/>
  <c r="AD271" i="3"/>
  <c r="AK271" i="3"/>
  <c r="AC271" i="3"/>
  <c r="AQ271" i="3"/>
  <c r="AI271" i="3"/>
  <c r="AA271" i="3"/>
  <c r="AN271" i="3"/>
  <c r="Z271" i="3"/>
  <c r="AM271" i="3"/>
  <c r="Y271" i="3"/>
  <c r="AJ271" i="3"/>
  <c r="X271" i="3"/>
  <c r="AF271" i="3"/>
  <c r="AG271" i="3"/>
  <c r="AH271" i="3"/>
  <c r="AP271" i="3"/>
  <c r="AO271" i="3"/>
  <c r="AE271" i="3"/>
  <c r="AB271" i="3"/>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O263" i="2"/>
  <c r="G263" i="2"/>
  <c r="N263" i="2"/>
  <c r="F263" i="2"/>
  <c r="M263" i="2"/>
  <c r="E263" i="2"/>
  <c r="L263" i="2"/>
  <c r="D263" i="2"/>
  <c r="K263" i="2"/>
  <c r="J263" i="2"/>
  <c r="H263" i="2"/>
  <c r="I263" i="2"/>
  <c r="X263" i="2"/>
  <c r="AL263" i="2"/>
  <c r="Z263" i="2"/>
  <c r="AA263" i="2"/>
  <c r="AH263" i="2"/>
  <c r="AJ263" i="2"/>
  <c r="AG263" i="2"/>
  <c r="AF263" i="2"/>
  <c r="AN263" i="2"/>
  <c r="AI263" i="2"/>
  <c r="AK263" i="2"/>
  <c r="Y263" i="2"/>
  <c r="AM263" i="2"/>
  <c r="AC263" i="2"/>
  <c r="AO263" i="2"/>
  <c r="AP263" i="2"/>
  <c r="AB263" i="2"/>
  <c r="AD263" i="2"/>
  <c r="AQ263" i="2"/>
  <c r="AE263" i="2"/>
  <c r="P263" i="2"/>
  <c r="Q263" i="2"/>
  <c r="S263" i="2"/>
  <c r="R263" i="2"/>
  <c r="T263" i="2"/>
  <c r="U263" i="2"/>
  <c r="V263" i="2"/>
  <c r="W263" i="2"/>
  <c r="AP270" i="3"/>
  <c r="AH270" i="3"/>
  <c r="Z270" i="3"/>
  <c r="AO270" i="3"/>
  <c r="AG270" i="3"/>
  <c r="Y270" i="3"/>
  <c r="AM270" i="3"/>
  <c r="AE270" i="3"/>
  <c r="AI270" i="3"/>
  <c r="AF270" i="3"/>
  <c r="AD270" i="3"/>
  <c r="AL270" i="3"/>
  <c r="AA270" i="3"/>
  <c r="AB270" i="3"/>
  <c r="AQ270" i="3"/>
  <c r="AN270" i="3"/>
  <c r="AC270" i="3"/>
  <c r="AJ270" i="3"/>
  <c r="AK270" i="3"/>
  <c r="X270" i="3"/>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K262" i="2"/>
  <c r="J262" i="2"/>
  <c r="I262" i="2"/>
  <c r="H262" i="2"/>
  <c r="O262" i="2"/>
  <c r="G262" i="2"/>
  <c r="N262" i="2"/>
  <c r="F262" i="2"/>
  <c r="M262" i="2"/>
  <c r="L262" i="2"/>
  <c r="E262" i="2"/>
  <c r="D262" i="2"/>
  <c r="X262" i="2"/>
  <c r="AL262" i="2"/>
  <c r="Z262" i="2"/>
  <c r="AM262" i="2"/>
  <c r="AH262" i="2"/>
  <c r="AG262" i="2"/>
  <c r="AK262" i="2"/>
  <c r="AN262" i="2"/>
  <c r="AF262" i="2"/>
  <c r="AA262" i="2"/>
  <c r="AJ262" i="2"/>
  <c r="AI262" i="2"/>
  <c r="Y262" i="2"/>
  <c r="AC262" i="2"/>
  <c r="AD262" i="2"/>
  <c r="AB262" i="2"/>
  <c r="AP262" i="2"/>
  <c r="AQ262" i="2"/>
  <c r="AE262" i="2"/>
  <c r="AO262" i="2"/>
  <c r="P262" i="2"/>
  <c r="Q262" i="2"/>
  <c r="S262" i="2"/>
  <c r="R262" i="2"/>
  <c r="T262" i="2"/>
  <c r="U262" i="2"/>
  <c r="V262" i="2"/>
  <c r="W262" i="2"/>
  <c r="AL269" i="3"/>
  <c r="AD269" i="3"/>
  <c r="AK269" i="3"/>
  <c r="AC269" i="3"/>
  <c r="AQ269" i="3"/>
  <c r="AI269" i="3"/>
  <c r="AA269" i="3"/>
  <c r="AO269" i="3"/>
  <c r="AB269" i="3"/>
  <c r="AN269" i="3"/>
  <c r="Z269" i="3"/>
  <c r="AM269" i="3"/>
  <c r="Y269" i="3"/>
  <c r="AG269" i="3"/>
  <c r="AJ269" i="3"/>
  <c r="AH269" i="3"/>
  <c r="X269" i="3"/>
  <c r="AF269" i="3"/>
  <c r="AE269" i="3"/>
  <c r="AP269" i="3"/>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O261" i="2"/>
  <c r="G261" i="2"/>
  <c r="N261" i="2"/>
  <c r="F261" i="2"/>
  <c r="M261" i="2"/>
  <c r="E261" i="2"/>
  <c r="L261" i="2"/>
  <c r="K261" i="2"/>
  <c r="J261" i="2"/>
  <c r="I261" i="2"/>
  <c r="D261" i="2"/>
  <c r="H261" i="2"/>
  <c r="AL261" i="2"/>
  <c r="X261" i="2"/>
  <c r="AM261" i="2"/>
  <c r="AA261" i="2"/>
  <c r="AK261" i="2"/>
  <c r="AJ261" i="2"/>
  <c r="AP261" i="2"/>
  <c r="AO261" i="2"/>
  <c r="AF261" i="2"/>
  <c r="Z261" i="2"/>
  <c r="AI261" i="2"/>
  <c r="AN261" i="2"/>
  <c r="AQ261" i="2"/>
  <c r="AC261" i="2"/>
  <c r="AD261" i="2"/>
  <c r="AG261" i="2"/>
  <c r="Y261" i="2"/>
  <c r="AB261" i="2"/>
  <c r="AH261" i="2"/>
  <c r="AE261" i="2"/>
  <c r="P261" i="2"/>
  <c r="Q261" i="2"/>
  <c r="R261" i="2"/>
  <c r="S261" i="2"/>
  <c r="T261" i="2"/>
  <c r="U261" i="2"/>
  <c r="V261" i="2"/>
  <c r="W261" i="2"/>
  <c r="AP268" i="3"/>
  <c r="AH268" i="3"/>
  <c r="Z268" i="3"/>
  <c r="AO268" i="3"/>
  <c r="AG268" i="3"/>
  <c r="Y268" i="3"/>
  <c r="AM268" i="3"/>
  <c r="AE268" i="3"/>
  <c r="AJ268" i="3"/>
  <c r="AI268" i="3"/>
  <c r="AF268" i="3"/>
  <c r="AN268" i="3"/>
  <c r="AB268" i="3"/>
  <c r="AQ268" i="3"/>
  <c r="AD268" i="3"/>
  <c r="AC268" i="3"/>
  <c r="AL268" i="3"/>
  <c r="X268" i="3"/>
  <c r="AK268" i="3"/>
  <c r="AA268" i="3"/>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K260" i="2"/>
  <c r="J260" i="2"/>
  <c r="I260" i="2"/>
  <c r="O260" i="2"/>
  <c r="G260" i="2"/>
  <c r="N260" i="2"/>
  <c r="F260" i="2"/>
  <c r="M260" i="2"/>
  <c r="L260" i="2"/>
  <c r="H260" i="2"/>
  <c r="E260" i="2"/>
  <c r="D260" i="2"/>
  <c r="X260" i="2"/>
  <c r="AF260" i="2"/>
  <c r="AL260" i="2"/>
  <c r="AM260" i="2"/>
  <c r="Z260" i="2"/>
  <c r="AK260" i="2"/>
  <c r="AH260" i="2"/>
  <c r="AI260" i="2"/>
  <c r="AO260" i="2"/>
  <c r="AA260" i="2"/>
  <c r="Y260" i="2"/>
  <c r="AJ260" i="2"/>
  <c r="AP260" i="2"/>
  <c r="AG260" i="2"/>
  <c r="AD260" i="2"/>
  <c r="AB260" i="2"/>
  <c r="AC260" i="2"/>
  <c r="AN260" i="2"/>
  <c r="AQ260" i="2"/>
  <c r="AE260" i="2"/>
  <c r="P260" i="2"/>
  <c r="Q260" i="2"/>
  <c r="S260" i="2"/>
  <c r="R260" i="2"/>
  <c r="T260" i="2"/>
  <c r="U260" i="2"/>
  <c r="V260" i="2"/>
  <c r="W260" i="2"/>
  <c r="AL267" i="3"/>
  <c r="AD267" i="3"/>
  <c r="AK267" i="3"/>
  <c r="AC267" i="3"/>
  <c r="AQ267" i="3"/>
  <c r="AI267" i="3"/>
  <c r="AA267" i="3"/>
  <c r="AP267" i="3"/>
  <c r="AE267" i="3"/>
  <c r="AO267" i="3"/>
  <c r="AB267" i="3"/>
  <c r="AN267" i="3"/>
  <c r="Z267" i="3"/>
  <c r="AH267" i="3"/>
  <c r="AJ267" i="3"/>
  <c r="Y267" i="3"/>
  <c r="X267" i="3"/>
  <c r="AM267" i="3"/>
  <c r="AG267" i="3"/>
  <c r="AF267" i="3"/>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O259" i="2"/>
  <c r="G259" i="2"/>
  <c r="N259" i="2"/>
  <c r="F259" i="2"/>
  <c r="M259" i="2"/>
  <c r="E259" i="2"/>
  <c r="K259" i="2"/>
  <c r="J259" i="2"/>
  <c r="D259" i="2"/>
  <c r="L259" i="2"/>
  <c r="I259" i="2"/>
  <c r="H259" i="2"/>
  <c r="AM259" i="2"/>
  <c r="AA259" i="2"/>
  <c r="AL259" i="2"/>
  <c r="AF259" i="2"/>
  <c r="AH259" i="2"/>
  <c r="AJ259" i="2"/>
  <c r="AK259" i="2"/>
  <c r="Z259" i="2"/>
  <c r="AO259" i="2"/>
  <c r="AI259" i="2"/>
  <c r="X259" i="2"/>
  <c r="AG259" i="2"/>
  <c r="AN259" i="2"/>
  <c r="Y259" i="2"/>
  <c r="AB259" i="2"/>
  <c r="AP259" i="2"/>
  <c r="AD259" i="2"/>
  <c r="AQ259" i="2"/>
  <c r="AE259" i="2"/>
  <c r="AC259" i="2"/>
  <c r="P259" i="2"/>
  <c r="Q259" i="2"/>
  <c r="R259" i="2"/>
  <c r="S259" i="2"/>
  <c r="T259" i="2"/>
  <c r="U259" i="2"/>
  <c r="V259" i="2"/>
  <c r="W259" i="2"/>
  <c r="AP266" i="3"/>
  <c r="AH266" i="3"/>
  <c r="Z266" i="3"/>
  <c r="AO266" i="3"/>
  <c r="AG266" i="3"/>
  <c r="Y266" i="3"/>
  <c r="AM266" i="3"/>
  <c r="AE266" i="3"/>
  <c r="AK266" i="3"/>
  <c r="X266" i="3"/>
  <c r="AJ266" i="3"/>
  <c r="AI266" i="3"/>
  <c r="AQ266" i="3"/>
  <c r="AC266" i="3"/>
  <c r="AD266" i="3"/>
  <c r="AF266" i="3"/>
  <c r="AN266" i="3"/>
  <c r="AL266" i="3"/>
  <c r="AB266" i="3"/>
  <c r="AA266" i="3"/>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K258" i="2"/>
  <c r="J258" i="2"/>
  <c r="I258" i="2"/>
  <c r="O258" i="2"/>
  <c r="G258" i="2"/>
  <c r="N258" i="2"/>
  <c r="F258" i="2"/>
  <c r="M258" i="2"/>
  <c r="L258" i="2"/>
  <c r="H258" i="2"/>
  <c r="E258" i="2"/>
  <c r="D258" i="2"/>
  <c r="AL258" i="2"/>
  <c r="AM258" i="2"/>
  <c r="Z258" i="2"/>
  <c r="X258" i="2"/>
  <c r="AN258" i="2"/>
  <c r="AK258" i="2"/>
  <c r="AF258" i="2"/>
  <c r="AA258" i="2"/>
  <c r="AH258" i="2"/>
  <c r="AJ258" i="2"/>
  <c r="AO258" i="2"/>
  <c r="AI258" i="2"/>
  <c r="AG258" i="2"/>
  <c r="Y258" i="2"/>
  <c r="AE258" i="2"/>
  <c r="AB258" i="2"/>
  <c r="AP258" i="2"/>
  <c r="AD258" i="2"/>
  <c r="AQ258" i="2"/>
  <c r="AC258" i="2"/>
  <c r="P258" i="2"/>
  <c r="Q258" i="2"/>
  <c r="R258" i="2"/>
  <c r="S258" i="2"/>
  <c r="T258" i="2"/>
  <c r="U258" i="2"/>
  <c r="V258" i="2"/>
  <c r="W258" i="2"/>
  <c r="AL265" i="3"/>
  <c r="AD265" i="3"/>
  <c r="AK265" i="3"/>
  <c r="AC265" i="3"/>
  <c r="AQ265" i="3"/>
  <c r="AI265" i="3"/>
  <c r="AA265" i="3"/>
  <c r="AF265" i="3"/>
  <c r="AP265" i="3"/>
  <c r="AE265" i="3"/>
  <c r="AO265" i="3"/>
  <c r="AB265" i="3"/>
  <c r="AJ265" i="3"/>
  <c r="X265" i="3"/>
  <c r="Y265" i="3"/>
  <c r="AN265" i="3"/>
  <c r="AM265" i="3"/>
  <c r="Z265" i="3"/>
  <c r="AG265" i="3"/>
  <c r="AH265" i="3"/>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O257" i="2"/>
  <c r="G257" i="2"/>
  <c r="N257" i="2"/>
  <c r="F257" i="2"/>
  <c r="M257" i="2"/>
  <c r="K257" i="2"/>
  <c r="J257" i="2"/>
  <c r="H257" i="2"/>
  <c r="E257" i="2"/>
  <c r="D257" i="2"/>
  <c r="L257" i="2"/>
  <c r="I257" i="2"/>
  <c r="AL257" i="2"/>
  <c r="AM257" i="2"/>
  <c r="AH257" i="2"/>
  <c r="AA257" i="2"/>
  <c r="AF257" i="2"/>
  <c r="AK257" i="2"/>
  <c r="Z257" i="2"/>
  <c r="AJ257" i="2"/>
  <c r="AI257" i="2"/>
  <c r="AN257" i="2"/>
  <c r="AG257" i="2"/>
  <c r="Y257" i="2"/>
  <c r="AO257" i="2"/>
  <c r="AC257" i="2"/>
  <c r="AD257" i="2"/>
  <c r="AQ257" i="2"/>
  <c r="AB257" i="2"/>
  <c r="AE257" i="2"/>
  <c r="AP257" i="2"/>
  <c r="X257" i="2"/>
  <c r="P257" i="2"/>
  <c r="Q257" i="2"/>
  <c r="S257" i="2"/>
  <c r="R257" i="2"/>
  <c r="T257" i="2"/>
  <c r="U257" i="2"/>
  <c r="V257" i="2"/>
  <c r="W257" i="2"/>
  <c r="AP264" i="3"/>
  <c r="AH264" i="3"/>
  <c r="Z264" i="3"/>
  <c r="AO264" i="3"/>
  <c r="AG264" i="3"/>
  <c r="Y264" i="3"/>
  <c r="AM264" i="3"/>
  <c r="AE264" i="3"/>
  <c r="AL264" i="3"/>
  <c r="AA264" i="3"/>
  <c r="AK264" i="3"/>
  <c r="X264" i="3"/>
  <c r="AJ264" i="3"/>
  <c r="AD264" i="3"/>
  <c r="AI264" i="3"/>
  <c r="AF264" i="3"/>
  <c r="AC264" i="3"/>
  <c r="AB264" i="3"/>
  <c r="AN264" i="3"/>
  <c r="AQ264" i="3"/>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O256" i="2"/>
  <c r="I256" i="2"/>
  <c r="H256" i="2"/>
  <c r="G256" i="2"/>
  <c r="N256" i="2"/>
  <c r="F256" i="2"/>
  <c r="M256" i="2"/>
  <c r="E256" i="2"/>
  <c r="L256" i="2"/>
  <c r="D256" i="2"/>
  <c r="K256" i="2"/>
  <c r="J256" i="2"/>
  <c r="AL256" i="2"/>
  <c r="X256" i="2"/>
  <c r="AM256" i="2"/>
  <c r="AF256" i="2"/>
  <c r="AA256" i="2"/>
  <c r="AO256" i="2"/>
  <c r="AK256" i="2"/>
  <c r="AJ256" i="2"/>
  <c r="AG256" i="2"/>
  <c r="AH256" i="2"/>
  <c r="AI256" i="2"/>
  <c r="AP256" i="2"/>
  <c r="Z256" i="2"/>
  <c r="AD256" i="2"/>
  <c r="AE256" i="2"/>
  <c r="AB256" i="2"/>
  <c r="AC256" i="2"/>
  <c r="AQ256" i="2"/>
  <c r="Y256" i="2"/>
  <c r="AN256" i="2"/>
  <c r="P256" i="2"/>
  <c r="Q256" i="2"/>
  <c r="S256" i="2"/>
  <c r="R256" i="2"/>
  <c r="T256" i="2"/>
  <c r="U256" i="2"/>
  <c r="V256" i="2"/>
  <c r="W256" i="2"/>
  <c r="AL263" i="3"/>
  <c r="AD263" i="3"/>
  <c r="AK263" i="3"/>
  <c r="AC263" i="3"/>
  <c r="AQ263" i="3"/>
  <c r="AI263" i="3"/>
  <c r="AA263" i="3"/>
  <c r="AG263" i="3"/>
  <c r="AF263" i="3"/>
  <c r="AP263" i="3"/>
  <c r="AE263" i="3"/>
  <c r="AM263" i="3"/>
  <c r="Y263" i="3"/>
  <c r="AN263" i="3"/>
  <c r="AB263" i="3"/>
  <c r="Z263" i="3"/>
  <c r="AO263" i="3"/>
  <c r="AJ263" i="3"/>
  <c r="AH263" i="3"/>
  <c r="X263" i="3"/>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M255" i="2"/>
  <c r="E255" i="2"/>
  <c r="L255" i="2"/>
  <c r="D255" i="2"/>
  <c r="K255" i="2"/>
  <c r="J255" i="2"/>
  <c r="I255" i="2"/>
  <c r="H255" i="2"/>
  <c r="N255" i="2"/>
  <c r="G255" i="2"/>
  <c r="F255" i="2"/>
  <c r="O255" i="2"/>
  <c r="AL255" i="2"/>
  <c r="Z255" i="2"/>
  <c r="AH255" i="2"/>
  <c r="AK255" i="2"/>
  <c r="AN255" i="2"/>
  <c r="AA255" i="2"/>
  <c r="AI255" i="2"/>
  <c r="AJ255" i="2"/>
  <c r="AG255" i="2"/>
  <c r="AM255" i="2"/>
  <c r="AO255" i="2"/>
  <c r="AF255" i="2"/>
  <c r="AE255" i="2"/>
  <c r="AP255" i="2"/>
  <c r="AD255" i="2"/>
  <c r="AC255" i="2"/>
  <c r="Y255" i="2"/>
  <c r="AQ255" i="2"/>
  <c r="AB255" i="2"/>
  <c r="X255" i="2"/>
  <c r="P255" i="2"/>
  <c r="Q255" i="2"/>
  <c r="S255" i="2"/>
  <c r="R255" i="2"/>
  <c r="T255" i="2"/>
  <c r="U255" i="2"/>
  <c r="V255" i="2"/>
  <c r="W255" i="2"/>
  <c r="AP262" i="3"/>
  <c r="AH262" i="3"/>
  <c r="Z262" i="3"/>
  <c r="AO262" i="3"/>
  <c r="AG262" i="3"/>
  <c r="Y262" i="3"/>
  <c r="AM262" i="3"/>
  <c r="AE262" i="3"/>
  <c r="AN262" i="3"/>
  <c r="AB262" i="3"/>
  <c r="AL262" i="3"/>
  <c r="AA262" i="3"/>
  <c r="AK262" i="3"/>
  <c r="X262" i="3"/>
  <c r="AF262" i="3"/>
  <c r="AI262" i="3"/>
  <c r="AJ262" i="3"/>
  <c r="AQ262" i="3"/>
  <c r="AD262" i="3"/>
  <c r="AC262" i="3"/>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I254" i="2"/>
  <c r="H254" i="2"/>
  <c r="O254" i="2"/>
  <c r="G254" i="2"/>
  <c r="N254" i="2"/>
  <c r="F254" i="2"/>
  <c r="M254" i="2"/>
  <c r="E254" i="2"/>
  <c r="L254" i="2"/>
  <c r="D254" i="2"/>
  <c r="K254" i="2"/>
  <c r="J254" i="2"/>
  <c r="AM254" i="2"/>
  <c r="X254" i="2"/>
  <c r="AL254" i="2"/>
  <c r="AN254" i="2"/>
  <c r="AI254" i="2"/>
  <c r="AH254" i="2"/>
  <c r="AG254" i="2"/>
  <c r="AC254" i="2"/>
  <c r="Z254" i="2"/>
  <c r="AA254" i="2"/>
  <c r="AO254" i="2"/>
  <c r="AJ254" i="2"/>
  <c r="AK254" i="2"/>
  <c r="Y254" i="2"/>
  <c r="AQ254" i="2"/>
  <c r="AD254" i="2"/>
  <c r="AF254" i="2"/>
  <c r="AB254" i="2"/>
  <c r="AE254" i="2"/>
  <c r="AP254" i="2"/>
  <c r="P254" i="2"/>
  <c r="Q254" i="2"/>
  <c r="R254" i="2"/>
  <c r="S254" i="2"/>
  <c r="T254" i="2"/>
  <c r="U254" i="2"/>
  <c r="V254" i="2"/>
  <c r="W254" i="2"/>
  <c r="AL261" i="3"/>
  <c r="AD261" i="3"/>
  <c r="AK261" i="3"/>
  <c r="AC261" i="3"/>
  <c r="AQ261" i="3"/>
  <c r="AI261" i="3"/>
  <c r="AA261" i="3"/>
  <c r="AH261" i="3"/>
  <c r="AG261" i="3"/>
  <c r="AF261" i="3"/>
  <c r="AN261" i="3"/>
  <c r="Z261" i="3"/>
  <c r="AB261" i="3"/>
  <c r="AP261" i="3"/>
  <c r="AO261" i="3"/>
  <c r="AE261" i="3"/>
  <c r="AM261" i="3"/>
  <c r="AJ261" i="3"/>
  <c r="Y261" i="3"/>
  <c r="X261" i="3"/>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M253" i="2"/>
  <c r="E253" i="2"/>
  <c r="L253" i="2"/>
  <c r="D253" i="2"/>
  <c r="K253" i="2"/>
  <c r="J253" i="2"/>
  <c r="I253" i="2"/>
  <c r="H253" i="2"/>
  <c r="F253" i="2"/>
  <c r="O253" i="2"/>
  <c r="N253" i="2"/>
  <c r="G253" i="2"/>
  <c r="Z253" i="2"/>
  <c r="AH253" i="2"/>
  <c r="AF253" i="2"/>
  <c r="AM253" i="2"/>
  <c r="AO253" i="2"/>
  <c r="AA253" i="2"/>
  <c r="AJ253" i="2"/>
  <c r="AI253" i="2"/>
  <c r="AK253" i="2"/>
  <c r="Y253" i="2"/>
  <c r="AL253" i="2"/>
  <c r="AG253" i="2"/>
  <c r="AN253" i="2"/>
  <c r="AB253" i="2"/>
  <c r="AC253" i="2"/>
  <c r="AE253" i="2"/>
  <c r="AP253" i="2"/>
  <c r="AD253" i="2"/>
  <c r="AQ253" i="2"/>
  <c r="X253" i="2"/>
  <c r="P253" i="2"/>
  <c r="Q253" i="2"/>
  <c r="R253" i="2"/>
  <c r="S253" i="2"/>
  <c r="T253" i="2"/>
  <c r="U253" i="2"/>
  <c r="V253" i="2"/>
  <c r="W253" i="2"/>
  <c r="AP260" i="3"/>
  <c r="AH260" i="3"/>
  <c r="Z260" i="3"/>
  <c r="AO260" i="3"/>
  <c r="AG260" i="3"/>
  <c r="Y260" i="3"/>
  <c r="AM260" i="3"/>
  <c r="AE260" i="3"/>
  <c r="AQ260" i="3"/>
  <c r="AC260" i="3"/>
  <c r="AN260" i="3"/>
  <c r="AB260" i="3"/>
  <c r="AL260" i="3"/>
  <c r="AA260" i="3"/>
  <c r="AI260" i="3"/>
  <c r="AK260" i="3"/>
  <c r="AJ260" i="3"/>
  <c r="X260" i="3"/>
  <c r="AD260" i="3"/>
  <c r="AF260" i="3"/>
  <c r="U260" i="3"/>
  <c r="Q260" i="3"/>
  <c r="V260" i="3"/>
  <c r="T260" i="3"/>
  <c r="S260" i="3"/>
  <c r="R260" i="3"/>
  <c r="P260" i="3"/>
  <c r="W260" i="3"/>
  <c r="H260" i="3"/>
  <c r="O260" i="3"/>
  <c r="G260" i="3"/>
  <c r="F260" i="3"/>
  <c r="E260" i="3"/>
  <c r="C260" i="3"/>
  <c r="L260" i="3"/>
  <c r="K260" i="3"/>
  <c r="M260" i="3"/>
  <c r="J260" i="3"/>
  <c r="I260" i="3"/>
  <c r="N260" i="3"/>
  <c r="D260" i="3"/>
  <c r="B259" i="3"/>
  <c r="A252" i="2"/>
  <c r="C252" i="2" l="1"/>
  <c r="I252" i="2"/>
  <c r="H252" i="2"/>
  <c r="O252" i="2"/>
  <c r="G252" i="2"/>
  <c r="B252" i="2"/>
  <c r="N252" i="2"/>
  <c r="F252" i="2"/>
  <c r="M252" i="2"/>
  <c r="E252" i="2"/>
  <c r="L252" i="2"/>
  <c r="D252" i="2"/>
  <c r="K252" i="2"/>
  <c r="J252" i="2"/>
  <c r="AM252" i="2"/>
  <c r="Z252" i="2"/>
  <c r="AK252" i="2"/>
  <c r="AL252" i="2"/>
  <c r="AI252" i="2"/>
  <c r="AH252" i="2"/>
  <c r="AJ252" i="2"/>
  <c r="AG252" i="2"/>
  <c r="AN252" i="2"/>
  <c r="AF252" i="2"/>
  <c r="AA252" i="2"/>
  <c r="AO252" i="2"/>
  <c r="AP252" i="2"/>
  <c r="AQ252" i="2"/>
  <c r="Y252" i="2"/>
  <c r="AC252" i="2"/>
  <c r="AD252" i="2"/>
  <c r="AE252" i="2"/>
  <c r="AB252" i="2"/>
  <c r="X252" i="2"/>
  <c r="P252" i="2"/>
  <c r="Q252" i="2"/>
  <c r="R252" i="2"/>
  <c r="S252" i="2"/>
  <c r="T252" i="2"/>
  <c r="U252" i="2"/>
  <c r="V252" i="2"/>
  <c r="W252" i="2"/>
  <c r="AL259" i="3"/>
  <c r="AD259" i="3"/>
  <c r="AK259" i="3"/>
  <c r="AC259" i="3"/>
  <c r="AQ259" i="3"/>
  <c r="AI259" i="3"/>
  <c r="AA259" i="3"/>
  <c r="AJ259" i="3"/>
  <c r="X259" i="3"/>
  <c r="AH259" i="3"/>
  <c r="AG259" i="3"/>
  <c r="AO259" i="3"/>
  <c r="AB259" i="3"/>
  <c r="AP259" i="3"/>
  <c r="AF259" i="3"/>
  <c r="AE259" i="3"/>
  <c r="Z259" i="3"/>
  <c r="Y259" i="3"/>
  <c r="AM259" i="3"/>
  <c r="AN259" i="3"/>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M251" i="2"/>
  <c r="E251" i="2"/>
  <c r="L251" i="2"/>
  <c r="D251" i="2"/>
  <c r="K251" i="2"/>
  <c r="J251" i="2"/>
  <c r="I251" i="2"/>
  <c r="H251" i="2"/>
  <c r="O251" i="2"/>
  <c r="N251" i="2"/>
  <c r="G251" i="2"/>
  <c r="F251" i="2"/>
  <c r="X251" i="2"/>
  <c r="Z251" i="2"/>
  <c r="AF251" i="2"/>
  <c r="AM251" i="2"/>
  <c r="AL251" i="2"/>
  <c r="AH251" i="2"/>
  <c r="AJ251" i="2"/>
  <c r="AI251" i="2"/>
  <c r="AA251" i="2"/>
  <c r="AO251" i="2"/>
  <c r="AN251" i="2"/>
  <c r="AG251" i="2"/>
  <c r="AP251" i="2"/>
  <c r="Y251" i="2"/>
  <c r="AC251" i="2"/>
  <c r="AQ251" i="2"/>
  <c r="AD251" i="2"/>
  <c r="AB251" i="2"/>
  <c r="AE251" i="2"/>
  <c r="AK251" i="2"/>
  <c r="P251" i="2"/>
  <c r="Q251" i="2"/>
  <c r="R251" i="2"/>
  <c r="S251" i="2"/>
  <c r="T251" i="2"/>
  <c r="U251" i="2"/>
  <c r="V251" i="2"/>
  <c r="W251" i="2"/>
  <c r="AP258" i="3"/>
  <c r="AH258" i="3"/>
  <c r="Z258" i="3"/>
  <c r="AO258" i="3"/>
  <c r="AG258" i="3"/>
  <c r="Y258" i="3"/>
  <c r="AM258" i="3"/>
  <c r="AE258" i="3"/>
  <c r="AD258" i="3"/>
  <c r="AQ258" i="3"/>
  <c r="AC258" i="3"/>
  <c r="AN258" i="3"/>
  <c r="AB258" i="3"/>
  <c r="AJ258" i="3"/>
  <c r="AK258" i="3"/>
  <c r="AA258" i="3"/>
  <c r="X258" i="3"/>
  <c r="AL258" i="3"/>
  <c r="AI258" i="3"/>
  <c r="AF258" i="3"/>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I250" i="2"/>
  <c r="H250" i="2"/>
  <c r="O250" i="2"/>
  <c r="G250" i="2"/>
  <c r="N250" i="2"/>
  <c r="F250" i="2"/>
  <c r="M250" i="2"/>
  <c r="E250" i="2"/>
  <c r="L250" i="2"/>
  <c r="D250" i="2"/>
  <c r="J250" i="2"/>
  <c r="K250" i="2"/>
  <c r="Z250" i="2"/>
  <c r="AF250" i="2"/>
  <c r="AA250" i="2"/>
  <c r="AI250" i="2"/>
  <c r="AM250" i="2"/>
  <c r="AG250" i="2"/>
  <c r="AK250" i="2"/>
  <c r="AH250" i="2"/>
  <c r="AJ250" i="2"/>
  <c r="AN250" i="2"/>
  <c r="Y250" i="2"/>
  <c r="AO250" i="2"/>
  <c r="AP250" i="2"/>
  <c r="AB250" i="2"/>
  <c r="AE250" i="2"/>
  <c r="AC250" i="2"/>
  <c r="AD250" i="2"/>
  <c r="AQ250" i="2"/>
  <c r="X250" i="2"/>
  <c r="AL250" i="2"/>
  <c r="P250" i="2"/>
  <c r="Q250" i="2"/>
  <c r="S250" i="2"/>
  <c r="R250" i="2"/>
  <c r="T250" i="2"/>
  <c r="U250" i="2"/>
  <c r="V250" i="2"/>
  <c r="W250" i="2"/>
  <c r="AL257" i="3"/>
  <c r="AD257" i="3"/>
  <c r="AK257" i="3"/>
  <c r="AC257" i="3"/>
  <c r="AQ257" i="3"/>
  <c r="AI257" i="3"/>
  <c r="AA257" i="3"/>
  <c r="AM257" i="3"/>
  <c r="Y257" i="3"/>
  <c r="AJ257" i="3"/>
  <c r="X257" i="3"/>
  <c r="AH257" i="3"/>
  <c r="AP257" i="3"/>
  <c r="AE257" i="3"/>
  <c r="AF257" i="3"/>
  <c r="AG257" i="3"/>
  <c r="AN257" i="3"/>
  <c r="AO257" i="3"/>
  <c r="AB257" i="3"/>
  <c r="Z257" i="3"/>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M249" i="2"/>
  <c r="E249" i="2"/>
  <c r="L249" i="2"/>
  <c r="D249" i="2"/>
  <c r="K249" i="2"/>
  <c r="J249" i="2"/>
  <c r="I249" i="2"/>
  <c r="H249" i="2"/>
  <c r="O249" i="2"/>
  <c r="N249" i="2"/>
  <c r="G249" i="2"/>
  <c r="F249" i="2"/>
  <c r="X249" i="2"/>
  <c r="AF249" i="2"/>
  <c r="AA249" i="2"/>
  <c r="Z249" i="2"/>
  <c r="AJ249" i="2"/>
  <c r="AM249" i="2"/>
  <c r="AI249" i="2"/>
  <c r="AO249" i="2"/>
  <c r="AC249" i="2"/>
  <c r="AG249" i="2"/>
  <c r="AK249" i="2"/>
  <c r="AP249" i="2"/>
  <c r="AD249" i="2"/>
  <c r="Y249" i="2"/>
  <c r="AE249" i="2"/>
  <c r="AB249" i="2"/>
  <c r="AN249" i="2"/>
  <c r="AQ249" i="2"/>
  <c r="AH249" i="2"/>
  <c r="AL249" i="2"/>
  <c r="P249" i="2"/>
  <c r="Q249" i="2"/>
  <c r="R249" i="2"/>
  <c r="S249" i="2"/>
  <c r="T249" i="2"/>
  <c r="U249" i="2"/>
  <c r="V249" i="2"/>
  <c r="W249" i="2"/>
  <c r="AP256" i="3"/>
  <c r="AH256" i="3"/>
  <c r="Z256" i="3"/>
  <c r="AO256" i="3"/>
  <c r="AG256" i="3"/>
  <c r="Y256" i="3"/>
  <c r="AM256" i="3"/>
  <c r="AE256" i="3"/>
  <c r="AF256" i="3"/>
  <c r="AD256" i="3"/>
  <c r="AQ256" i="3"/>
  <c r="AC256" i="3"/>
  <c r="AK256" i="3"/>
  <c r="X256" i="3"/>
  <c r="AA256" i="3"/>
  <c r="AN256" i="3"/>
  <c r="AL256" i="3"/>
  <c r="AB256" i="3"/>
  <c r="AJ256" i="3"/>
  <c r="AI256" i="3"/>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I248" i="2"/>
  <c r="H248" i="2"/>
  <c r="O248" i="2"/>
  <c r="G248" i="2"/>
  <c r="N248" i="2"/>
  <c r="F248" i="2"/>
  <c r="M248" i="2"/>
  <c r="E248" i="2"/>
  <c r="L248" i="2"/>
  <c r="D248" i="2"/>
  <c r="K248" i="2"/>
  <c r="J248" i="2"/>
  <c r="AL248" i="2"/>
  <c r="AH248" i="2"/>
  <c r="Z248" i="2"/>
  <c r="AA248" i="2"/>
  <c r="AO248" i="2"/>
  <c r="AG248" i="2"/>
  <c r="AF248" i="2"/>
  <c r="AI248" i="2"/>
  <c r="AN248" i="2"/>
  <c r="AK248" i="2"/>
  <c r="AC248" i="2"/>
  <c r="AJ248" i="2"/>
  <c r="AM248" i="2"/>
  <c r="AQ248" i="2"/>
  <c r="Y248" i="2"/>
  <c r="AP248" i="2"/>
  <c r="AD248" i="2"/>
  <c r="AB248" i="2"/>
  <c r="AE248" i="2"/>
  <c r="X248" i="2"/>
  <c r="P248" i="2"/>
  <c r="Q248" i="2"/>
  <c r="R248" i="2"/>
  <c r="S248" i="2"/>
  <c r="T248" i="2"/>
  <c r="U248" i="2"/>
  <c r="V248" i="2"/>
  <c r="W248" i="2"/>
  <c r="AL255" i="3"/>
  <c r="AD255" i="3"/>
  <c r="AK255" i="3"/>
  <c r="AC255" i="3"/>
  <c r="AQ255" i="3"/>
  <c r="AI255" i="3"/>
  <c r="AA255" i="3"/>
  <c r="AN255" i="3"/>
  <c r="Z255" i="3"/>
  <c r="AM255" i="3"/>
  <c r="Y255" i="3"/>
  <c r="AJ255" i="3"/>
  <c r="X255" i="3"/>
  <c r="AF255" i="3"/>
  <c r="AH255" i="3"/>
  <c r="AG255" i="3"/>
  <c r="AP255" i="3"/>
  <c r="AB255" i="3"/>
  <c r="AO255" i="3"/>
  <c r="AE255" i="3"/>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M247" i="2"/>
  <c r="E247" i="2"/>
  <c r="L247" i="2"/>
  <c r="D247" i="2"/>
  <c r="K247" i="2"/>
  <c r="J247" i="2"/>
  <c r="I247" i="2"/>
  <c r="H247" i="2"/>
  <c r="N247" i="2"/>
  <c r="G247" i="2"/>
  <c r="F247" i="2"/>
  <c r="O247" i="2"/>
  <c r="X247" i="2"/>
  <c r="AL247" i="2"/>
  <c r="AA247" i="2"/>
  <c r="Z247" i="2"/>
  <c r="AM247" i="2"/>
  <c r="AO247" i="2"/>
  <c r="AF247" i="2"/>
  <c r="AH247" i="2"/>
  <c r="AN247" i="2"/>
  <c r="AJ247" i="2"/>
  <c r="AP247" i="2"/>
  <c r="AC247" i="2"/>
  <c r="AK247" i="2"/>
  <c r="AI247" i="2"/>
  <c r="AG247" i="2"/>
  <c r="AQ247" i="2"/>
  <c r="AE247" i="2"/>
  <c r="AD247" i="2"/>
  <c r="Y247" i="2"/>
  <c r="AB247" i="2"/>
  <c r="P247" i="2"/>
  <c r="Q247" i="2"/>
  <c r="S247" i="2"/>
  <c r="R247" i="2"/>
  <c r="T247" i="2"/>
  <c r="U247" i="2"/>
  <c r="V247" i="2"/>
  <c r="W247" i="2"/>
  <c r="AP254" i="3"/>
  <c r="AH254" i="3"/>
  <c r="Z254" i="3"/>
  <c r="AO254" i="3"/>
  <c r="AG254" i="3"/>
  <c r="Y254" i="3"/>
  <c r="AM254" i="3"/>
  <c r="AE254" i="3"/>
  <c r="AI254" i="3"/>
  <c r="AF254" i="3"/>
  <c r="AD254" i="3"/>
  <c r="AL254" i="3"/>
  <c r="AA254" i="3"/>
  <c r="AN254" i="3"/>
  <c r="AC254" i="3"/>
  <c r="AB254" i="3"/>
  <c r="AQ254" i="3"/>
  <c r="X254" i="3"/>
  <c r="AJ254" i="3"/>
  <c r="AK254" i="3"/>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I246" i="2"/>
  <c r="H246" i="2"/>
  <c r="O246" i="2"/>
  <c r="G246" i="2"/>
  <c r="N246" i="2"/>
  <c r="F246" i="2"/>
  <c r="M246" i="2"/>
  <c r="E246" i="2"/>
  <c r="L246" i="2"/>
  <c r="D246" i="2"/>
  <c r="K246" i="2"/>
  <c r="J246" i="2"/>
  <c r="AL246" i="2"/>
  <c r="X246" i="2"/>
  <c r="AA246" i="2"/>
  <c r="AF246" i="2"/>
  <c r="AJ246" i="2"/>
  <c r="AM246" i="2"/>
  <c r="AI246" i="2"/>
  <c r="AG246" i="2"/>
  <c r="AK246" i="2"/>
  <c r="AO246" i="2"/>
  <c r="AN246" i="2"/>
  <c r="AH246" i="2"/>
  <c r="AP246" i="2"/>
  <c r="AD246" i="2"/>
  <c r="Z246" i="2"/>
  <c r="AB246" i="2"/>
  <c r="AC246" i="2"/>
  <c r="AQ246" i="2"/>
  <c r="Y246" i="2"/>
  <c r="AE246" i="2"/>
  <c r="P246" i="2"/>
  <c r="Q246" i="2"/>
  <c r="S246" i="2"/>
  <c r="R246" i="2"/>
  <c r="T246" i="2"/>
  <c r="U246" i="2"/>
  <c r="V246" i="2"/>
  <c r="W246" i="2"/>
  <c r="AL253" i="3"/>
  <c r="AD253" i="3"/>
  <c r="AK253" i="3"/>
  <c r="AC253" i="3"/>
  <c r="AQ253" i="3"/>
  <c r="AI253" i="3"/>
  <c r="AA253" i="3"/>
  <c r="AO253" i="3"/>
  <c r="AB253" i="3"/>
  <c r="AN253" i="3"/>
  <c r="Z253" i="3"/>
  <c r="AM253" i="3"/>
  <c r="Y253" i="3"/>
  <c r="AG253" i="3"/>
  <c r="AH253" i="3"/>
  <c r="X253" i="3"/>
  <c r="AJ253" i="3"/>
  <c r="AP253" i="3"/>
  <c r="AF253" i="3"/>
  <c r="AE253" i="3"/>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M245" i="2"/>
  <c r="E245" i="2"/>
  <c r="L245" i="2"/>
  <c r="D245" i="2"/>
  <c r="K245" i="2"/>
  <c r="J245" i="2"/>
  <c r="I245" i="2"/>
  <c r="H245" i="2"/>
  <c r="F245" i="2"/>
  <c r="O245" i="2"/>
  <c r="N245" i="2"/>
  <c r="G245" i="2"/>
  <c r="AL245" i="2"/>
  <c r="AF245" i="2"/>
  <c r="X245" i="2"/>
  <c r="AI245" i="2"/>
  <c r="AM245" i="2"/>
  <c r="AA245" i="2"/>
  <c r="AH245" i="2"/>
  <c r="AJ245" i="2"/>
  <c r="Z245" i="2"/>
  <c r="AN245" i="2"/>
  <c r="AO245" i="2"/>
  <c r="AE245" i="2"/>
  <c r="AB245" i="2"/>
  <c r="AC245" i="2"/>
  <c r="AP245" i="2"/>
  <c r="AQ245" i="2"/>
  <c r="AG245" i="2"/>
  <c r="Y245" i="2"/>
  <c r="AK245" i="2"/>
  <c r="AD245" i="2"/>
  <c r="P245" i="2"/>
  <c r="Q245" i="2"/>
  <c r="S245" i="2"/>
  <c r="R245" i="2"/>
  <c r="T245" i="2"/>
  <c r="U245" i="2"/>
  <c r="V245" i="2"/>
  <c r="W245" i="2"/>
  <c r="AP252" i="3"/>
  <c r="AH252" i="3"/>
  <c r="Z252" i="3"/>
  <c r="AO252" i="3"/>
  <c r="AG252" i="3"/>
  <c r="Y252" i="3"/>
  <c r="AM252" i="3"/>
  <c r="AE252" i="3"/>
  <c r="AJ252" i="3"/>
  <c r="AI252" i="3"/>
  <c r="AF252" i="3"/>
  <c r="AN252" i="3"/>
  <c r="AB252" i="3"/>
  <c r="AC252" i="3"/>
  <c r="AQ252" i="3"/>
  <c r="AD252" i="3"/>
  <c r="AK252" i="3"/>
  <c r="AL252" i="3"/>
  <c r="AA252" i="3"/>
  <c r="X252" i="3"/>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I244" i="2"/>
  <c r="H244" i="2"/>
  <c r="O244" i="2"/>
  <c r="G244" i="2"/>
  <c r="N244" i="2"/>
  <c r="F244" i="2"/>
  <c r="M244" i="2"/>
  <c r="E244" i="2"/>
  <c r="L244" i="2"/>
  <c r="D244" i="2"/>
  <c r="K244" i="2"/>
  <c r="J244" i="2"/>
  <c r="X244" i="2"/>
  <c r="AF244" i="2"/>
  <c r="AL244" i="2"/>
  <c r="Z244" i="2"/>
  <c r="AI244" i="2"/>
  <c r="AK244" i="2"/>
  <c r="AP244" i="2"/>
  <c r="AA244" i="2"/>
  <c r="AH244" i="2"/>
  <c r="AN244" i="2"/>
  <c r="AG244" i="2"/>
  <c r="AE244" i="2"/>
  <c r="Y244" i="2"/>
  <c r="AQ244" i="2"/>
  <c r="AD244" i="2"/>
  <c r="AO244" i="2"/>
  <c r="AM244" i="2"/>
  <c r="AB244" i="2"/>
  <c r="AC244" i="2"/>
  <c r="AJ244" i="2"/>
  <c r="P244" i="2"/>
  <c r="Q244" i="2"/>
  <c r="R244" i="2"/>
  <c r="S244" i="2"/>
  <c r="T244" i="2"/>
  <c r="U244" i="2"/>
  <c r="V244" i="2"/>
  <c r="W244" i="2"/>
  <c r="AL251" i="3"/>
  <c r="AD251" i="3"/>
  <c r="AK251" i="3"/>
  <c r="AC251" i="3"/>
  <c r="AQ251" i="3"/>
  <c r="AI251" i="3"/>
  <c r="AA251" i="3"/>
  <c r="AP251" i="3"/>
  <c r="AE251" i="3"/>
  <c r="AO251" i="3"/>
  <c r="AB251" i="3"/>
  <c r="AN251" i="3"/>
  <c r="Z251" i="3"/>
  <c r="AH251" i="3"/>
  <c r="X251" i="3"/>
  <c r="AM251" i="3"/>
  <c r="AJ251" i="3"/>
  <c r="Y251" i="3"/>
  <c r="AG251" i="3"/>
  <c r="AF251" i="3"/>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M243" i="2"/>
  <c r="E243" i="2"/>
  <c r="L243" i="2"/>
  <c r="D243" i="2"/>
  <c r="K243" i="2"/>
  <c r="J243" i="2"/>
  <c r="I243" i="2"/>
  <c r="H243" i="2"/>
  <c r="O243" i="2"/>
  <c r="N243" i="2"/>
  <c r="G243" i="2"/>
  <c r="F243" i="2"/>
  <c r="AL243" i="2"/>
  <c r="X243" i="2"/>
  <c r="Z243" i="2"/>
  <c r="AA243" i="2"/>
  <c r="AM243" i="2"/>
  <c r="AK243" i="2"/>
  <c r="AF243" i="2"/>
  <c r="AH243" i="2"/>
  <c r="AI243" i="2"/>
  <c r="AO243" i="2"/>
  <c r="AJ243" i="2"/>
  <c r="AG243" i="2"/>
  <c r="AQ243" i="2"/>
  <c r="AE243" i="2"/>
  <c r="AN243" i="2"/>
  <c r="AP243" i="2"/>
  <c r="AD243" i="2"/>
  <c r="AB243" i="2"/>
  <c r="Y243" i="2"/>
  <c r="AC243" i="2"/>
  <c r="P243" i="2"/>
  <c r="Q243" i="2"/>
  <c r="R243" i="2"/>
  <c r="S243" i="2"/>
  <c r="T243" i="2"/>
  <c r="U243" i="2"/>
  <c r="V243" i="2"/>
  <c r="W243" i="2"/>
  <c r="AP250" i="3"/>
  <c r="AH250" i="3"/>
  <c r="Z250" i="3"/>
  <c r="AO250" i="3"/>
  <c r="AG250" i="3"/>
  <c r="Y250" i="3"/>
  <c r="AM250" i="3"/>
  <c r="AE250" i="3"/>
  <c r="AK250" i="3"/>
  <c r="X250" i="3"/>
  <c r="AJ250" i="3"/>
  <c r="AI250" i="3"/>
  <c r="AQ250" i="3"/>
  <c r="AC250" i="3"/>
  <c r="AF250" i="3"/>
  <c r="AD250" i="3"/>
  <c r="AN250" i="3"/>
  <c r="AA250" i="3"/>
  <c r="AL250" i="3"/>
  <c r="AB250" i="3"/>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I242" i="2"/>
  <c r="H242" i="2"/>
  <c r="O242" i="2"/>
  <c r="G242" i="2"/>
  <c r="N242" i="2"/>
  <c r="F242" i="2"/>
  <c r="M242" i="2"/>
  <c r="E242" i="2"/>
  <c r="L242" i="2"/>
  <c r="D242" i="2"/>
  <c r="J242" i="2"/>
  <c r="K242" i="2"/>
  <c r="AL242" i="2"/>
  <c r="X242" i="2"/>
  <c r="Z242" i="2"/>
  <c r="AG242" i="2"/>
  <c r="AK242" i="2"/>
  <c r="AN242" i="2"/>
  <c r="AH242" i="2"/>
  <c r="AO242" i="2"/>
  <c r="AC242" i="2"/>
  <c r="AF242" i="2"/>
  <c r="AJ242" i="2"/>
  <c r="AA242" i="2"/>
  <c r="AI242" i="2"/>
  <c r="AQ242" i="2"/>
  <c r="AM242" i="2"/>
  <c r="AP242" i="2"/>
  <c r="AB242" i="2"/>
  <c r="AD242" i="2"/>
  <c r="AE242" i="2"/>
  <c r="Y242" i="2"/>
  <c r="P242" i="2"/>
  <c r="Q242" i="2"/>
  <c r="R242" i="2"/>
  <c r="S242" i="2"/>
  <c r="T242" i="2"/>
  <c r="U242" i="2"/>
  <c r="V242" i="2"/>
  <c r="W242" i="2"/>
  <c r="AL249" i="3"/>
  <c r="AD249" i="3"/>
  <c r="AK249" i="3"/>
  <c r="AC249" i="3"/>
  <c r="AQ249" i="3"/>
  <c r="AI249" i="3"/>
  <c r="AA249" i="3"/>
  <c r="AF249" i="3"/>
  <c r="AP249" i="3"/>
  <c r="AE249" i="3"/>
  <c r="AO249" i="3"/>
  <c r="AB249" i="3"/>
  <c r="AJ249" i="3"/>
  <c r="X249" i="3"/>
  <c r="AM249" i="3"/>
  <c r="Z249" i="3"/>
  <c r="Y249" i="3"/>
  <c r="AN249" i="3"/>
  <c r="AG249" i="3"/>
  <c r="AH249" i="3"/>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M241" i="2"/>
  <c r="E241" i="2"/>
  <c r="L241" i="2"/>
  <c r="D241" i="2"/>
  <c r="K241" i="2"/>
  <c r="J241" i="2"/>
  <c r="I241" i="2"/>
  <c r="H241" i="2"/>
  <c r="O241" i="2"/>
  <c r="N241" i="2"/>
  <c r="G241" i="2"/>
  <c r="F241" i="2"/>
  <c r="AL241" i="2"/>
  <c r="AM241" i="2"/>
  <c r="Z241" i="2"/>
  <c r="AH241" i="2"/>
  <c r="AA241" i="2"/>
  <c r="AP241" i="2"/>
  <c r="AF241" i="2"/>
  <c r="AK241" i="2"/>
  <c r="AO241" i="2"/>
  <c r="Y241" i="2"/>
  <c r="AJ241" i="2"/>
  <c r="AI241" i="2"/>
  <c r="AG241" i="2"/>
  <c r="AB241" i="2"/>
  <c r="AE241" i="2"/>
  <c r="AD241" i="2"/>
  <c r="AN241" i="2"/>
  <c r="AC241" i="2"/>
  <c r="AQ241" i="2"/>
  <c r="X241" i="2"/>
  <c r="P241" i="2"/>
  <c r="Q241" i="2"/>
  <c r="S241" i="2"/>
  <c r="R241" i="2"/>
  <c r="T241" i="2"/>
  <c r="U241" i="2"/>
  <c r="V241" i="2"/>
  <c r="W241" i="2"/>
  <c r="AP248" i="3"/>
  <c r="AH248" i="3"/>
  <c r="Z248" i="3"/>
  <c r="AO248" i="3"/>
  <c r="AG248" i="3"/>
  <c r="Y248" i="3"/>
  <c r="AM248" i="3"/>
  <c r="AE248" i="3"/>
  <c r="AL248" i="3"/>
  <c r="AA248" i="3"/>
  <c r="AK248" i="3"/>
  <c r="X248" i="3"/>
  <c r="AJ248" i="3"/>
  <c r="AD248" i="3"/>
  <c r="AF248" i="3"/>
  <c r="AI248" i="3"/>
  <c r="AQ248" i="3"/>
  <c r="AN248" i="3"/>
  <c r="AC248" i="3"/>
  <c r="AB248" i="3"/>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I240" i="2"/>
  <c r="H240" i="2"/>
  <c r="O240" i="2"/>
  <c r="G240" i="2"/>
  <c r="N240" i="2"/>
  <c r="F240" i="2"/>
  <c r="M240" i="2"/>
  <c r="E240" i="2"/>
  <c r="L240" i="2"/>
  <c r="D240" i="2"/>
  <c r="K240" i="2"/>
  <c r="J240" i="2"/>
  <c r="AL240" i="2"/>
  <c r="AF240" i="2"/>
  <c r="X240" i="2"/>
  <c r="AA240" i="2"/>
  <c r="AM240" i="2"/>
  <c r="AH240" i="2"/>
  <c r="AI240" i="2"/>
  <c r="AG240" i="2"/>
  <c r="AJ240" i="2"/>
  <c r="AC240" i="2"/>
  <c r="AP240" i="2"/>
  <c r="AN240" i="2"/>
  <c r="Y240" i="2"/>
  <c r="AB240" i="2"/>
  <c r="AK240" i="2"/>
  <c r="AQ240" i="2"/>
  <c r="AD240" i="2"/>
  <c r="AE240" i="2"/>
  <c r="AO240" i="2"/>
  <c r="Z240" i="2"/>
  <c r="P240" i="2"/>
  <c r="Q240" i="2"/>
  <c r="R240" i="2"/>
  <c r="S240" i="2"/>
  <c r="T240" i="2"/>
  <c r="U240" i="2"/>
  <c r="V240" i="2"/>
  <c r="W240" i="2"/>
  <c r="AL247" i="3"/>
  <c r="AD247" i="3"/>
  <c r="AK247" i="3"/>
  <c r="AC247" i="3"/>
  <c r="AQ247" i="3"/>
  <c r="AI247" i="3"/>
  <c r="AA247" i="3"/>
  <c r="AG247" i="3"/>
  <c r="AF247" i="3"/>
  <c r="AP247" i="3"/>
  <c r="AE247" i="3"/>
  <c r="AM247" i="3"/>
  <c r="Y247" i="3"/>
  <c r="Z247" i="3"/>
  <c r="AO247" i="3"/>
  <c r="AN247" i="3"/>
  <c r="AB247" i="3"/>
  <c r="AH247" i="3"/>
  <c r="AJ247" i="3"/>
  <c r="X247" i="3"/>
  <c r="W247" i="3"/>
  <c r="S247" i="3"/>
  <c r="U247" i="3"/>
  <c r="T247" i="3"/>
  <c r="R247" i="3"/>
  <c r="Q247" i="3"/>
  <c r="V247" i="3"/>
  <c r="P247" i="3"/>
  <c r="O247" i="3"/>
  <c r="G247" i="3"/>
  <c r="N247" i="3"/>
  <c r="F247" i="3"/>
  <c r="K247" i="3"/>
  <c r="J247" i="3"/>
  <c r="E247" i="3"/>
  <c r="H247" i="3"/>
  <c r="M247" i="3"/>
  <c r="L247" i="3"/>
  <c r="D247" i="3"/>
  <c r="I247" i="3"/>
  <c r="C247" i="3"/>
  <c r="A239" i="2"/>
  <c r="B246" i="3"/>
  <c r="B239" i="2" l="1"/>
  <c r="M239" i="2"/>
  <c r="E239" i="2"/>
  <c r="L239" i="2"/>
  <c r="D239" i="2"/>
  <c r="K239" i="2"/>
  <c r="J239" i="2"/>
  <c r="C239" i="2"/>
  <c r="I239" i="2"/>
  <c r="H239" i="2"/>
  <c r="N239" i="2"/>
  <c r="G239" i="2"/>
  <c r="F239" i="2"/>
  <c r="O239" i="2"/>
  <c r="AF239" i="2"/>
  <c r="Z239" i="2"/>
  <c r="AG239" i="2"/>
  <c r="AC239" i="2"/>
  <c r="AK239" i="2"/>
  <c r="AM239" i="2"/>
  <c r="AH239" i="2"/>
  <c r="AI239" i="2"/>
  <c r="AJ239" i="2"/>
  <c r="AE239" i="2"/>
  <c r="Y239" i="2"/>
  <c r="AO239" i="2"/>
  <c r="AP239" i="2"/>
  <c r="AQ239" i="2"/>
  <c r="AB239" i="2"/>
  <c r="AA239" i="2"/>
  <c r="AD239" i="2"/>
  <c r="AN239" i="2"/>
  <c r="AL239" i="2"/>
  <c r="X239" i="2"/>
  <c r="P239" i="2"/>
  <c r="Q239" i="2"/>
  <c r="R239" i="2"/>
  <c r="S239" i="2"/>
  <c r="T239" i="2"/>
  <c r="U239" i="2"/>
  <c r="V239" i="2"/>
  <c r="W239" i="2"/>
  <c r="AP246" i="3"/>
  <c r="AH246" i="3"/>
  <c r="Z246" i="3"/>
  <c r="AO246" i="3"/>
  <c r="AG246" i="3"/>
  <c r="Y246" i="3"/>
  <c r="AM246" i="3"/>
  <c r="AE246" i="3"/>
  <c r="AN246" i="3"/>
  <c r="AB246" i="3"/>
  <c r="AL246" i="3"/>
  <c r="AA246" i="3"/>
  <c r="AK246" i="3"/>
  <c r="X246" i="3"/>
  <c r="AF246" i="3"/>
  <c r="AJ246" i="3"/>
  <c r="AI246" i="3"/>
  <c r="AD246" i="3"/>
  <c r="AC246" i="3"/>
  <c r="AQ246" i="3"/>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I238" i="2"/>
  <c r="H238" i="2"/>
  <c r="O238" i="2"/>
  <c r="G238" i="2"/>
  <c r="N238" i="2"/>
  <c r="F238" i="2"/>
  <c r="M238" i="2"/>
  <c r="E238" i="2"/>
  <c r="L238" i="2"/>
  <c r="D238" i="2"/>
  <c r="K238" i="2"/>
  <c r="J238" i="2"/>
  <c r="AL238" i="2"/>
  <c r="AM238" i="2"/>
  <c r="X238" i="2"/>
  <c r="AF238" i="2"/>
  <c r="Z238" i="2"/>
  <c r="AA238" i="2"/>
  <c r="AH238" i="2"/>
  <c r="AI238" i="2"/>
  <c r="AN238" i="2"/>
  <c r="AJ238" i="2"/>
  <c r="AO238" i="2"/>
  <c r="AK238" i="2"/>
  <c r="AP238" i="2"/>
  <c r="AD238" i="2"/>
  <c r="AC238" i="2"/>
  <c r="AG238" i="2"/>
  <c r="AB238" i="2"/>
  <c r="AE238" i="2"/>
  <c r="AQ238" i="2"/>
  <c r="Y238" i="2"/>
  <c r="P238" i="2"/>
  <c r="Q238" i="2"/>
  <c r="S238" i="2"/>
  <c r="R238" i="2"/>
  <c r="T238" i="2"/>
  <c r="U238" i="2"/>
  <c r="V238" i="2"/>
  <c r="W238" i="2"/>
  <c r="AL245" i="3"/>
  <c r="AD245" i="3"/>
  <c r="AK245" i="3"/>
  <c r="AC245" i="3"/>
  <c r="AQ245" i="3"/>
  <c r="AI245" i="3"/>
  <c r="AA245" i="3"/>
  <c r="AH245" i="3"/>
  <c r="AG245" i="3"/>
  <c r="AF245" i="3"/>
  <c r="AN245" i="3"/>
  <c r="Z245" i="3"/>
  <c r="AO245" i="3"/>
  <c r="AE245" i="3"/>
  <c r="AB245" i="3"/>
  <c r="AP245" i="3"/>
  <c r="AM245" i="3"/>
  <c r="X245" i="3"/>
  <c r="AJ245" i="3"/>
  <c r="Y245" i="3"/>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M237" i="2"/>
  <c r="E237" i="2"/>
  <c r="L237" i="2"/>
  <c r="D237" i="2"/>
  <c r="K237" i="2"/>
  <c r="J237" i="2"/>
  <c r="I237" i="2"/>
  <c r="H237" i="2"/>
  <c r="F237" i="2"/>
  <c r="O237" i="2"/>
  <c r="N237" i="2"/>
  <c r="G237" i="2"/>
  <c r="X237" i="2"/>
  <c r="AL237" i="2"/>
  <c r="AM237" i="2"/>
  <c r="Z237" i="2"/>
  <c r="AI237" i="2"/>
  <c r="AG237" i="2"/>
  <c r="AO237" i="2"/>
  <c r="AJ237" i="2"/>
  <c r="AF237" i="2"/>
  <c r="AH237" i="2"/>
  <c r="AA237" i="2"/>
  <c r="AK237" i="2"/>
  <c r="AN237" i="2"/>
  <c r="AC237" i="2"/>
  <c r="AB237" i="2"/>
  <c r="AD237" i="2"/>
  <c r="AE237" i="2"/>
  <c r="Y237" i="2"/>
  <c r="AP237" i="2"/>
  <c r="AQ237" i="2"/>
  <c r="P237" i="2"/>
  <c r="Q237" i="2"/>
  <c r="R237" i="2"/>
  <c r="S237" i="2"/>
  <c r="T237" i="2"/>
  <c r="U237" i="2"/>
  <c r="V237" i="2"/>
  <c r="W237" i="2"/>
  <c r="AP244" i="3"/>
  <c r="AH244" i="3"/>
  <c r="Z244" i="3"/>
  <c r="AO244" i="3"/>
  <c r="AG244" i="3"/>
  <c r="Y244" i="3"/>
  <c r="AM244" i="3"/>
  <c r="AE244" i="3"/>
  <c r="AQ244" i="3"/>
  <c r="AC244" i="3"/>
  <c r="AN244" i="3"/>
  <c r="AB244" i="3"/>
  <c r="AL244" i="3"/>
  <c r="AA244" i="3"/>
  <c r="AI244" i="3"/>
  <c r="AJ244" i="3"/>
  <c r="X244" i="3"/>
  <c r="AK244" i="3"/>
  <c r="AD244" i="3"/>
  <c r="AF244" i="3"/>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I236" i="2"/>
  <c r="H236" i="2"/>
  <c r="O236" i="2"/>
  <c r="G236" i="2"/>
  <c r="N236" i="2"/>
  <c r="F236" i="2"/>
  <c r="M236" i="2"/>
  <c r="E236" i="2"/>
  <c r="L236" i="2"/>
  <c r="D236" i="2"/>
  <c r="K236" i="2"/>
  <c r="J236" i="2"/>
  <c r="AM236" i="2"/>
  <c r="AL236" i="2"/>
  <c r="AA236" i="2"/>
  <c r="AF236" i="2"/>
  <c r="Z236" i="2"/>
  <c r="AG236" i="2"/>
  <c r="AO236" i="2"/>
  <c r="AK236" i="2"/>
  <c r="AI236" i="2"/>
  <c r="AJ236" i="2"/>
  <c r="AP236" i="2"/>
  <c r="Y236" i="2"/>
  <c r="AH236" i="2"/>
  <c r="AN236" i="2"/>
  <c r="AE236" i="2"/>
  <c r="AQ236" i="2"/>
  <c r="AB236" i="2"/>
  <c r="AD236" i="2"/>
  <c r="AC236" i="2"/>
  <c r="X236" i="2"/>
  <c r="P236" i="2"/>
  <c r="Q236" i="2"/>
  <c r="R236" i="2"/>
  <c r="S236" i="2"/>
  <c r="T236" i="2"/>
  <c r="U236" i="2"/>
  <c r="V236" i="2"/>
  <c r="W236" i="2"/>
  <c r="AL243" i="3"/>
  <c r="AD243" i="3"/>
  <c r="AK243" i="3"/>
  <c r="AC243" i="3"/>
  <c r="AQ243" i="3"/>
  <c r="AI243" i="3"/>
  <c r="AA243" i="3"/>
  <c r="AJ243" i="3"/>
  <c r="X243" i="3"/>
  <c r="AH243" i="3"/>
  <c r="AG243" i="3"/>
  <c r="AO243" i="3"/>
  <c r="AB243" i="3"/>
  <c r="AE243" i="3"/>
  <c r="AP243" i="3"/>
  <c r="AF243" i="3"/>
  <c r="AN243" i="3"/>
  <c r="AM243" i="3"/>
  <c r="Z243" i="3"/>
  <c r="Y243" i="3"/>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M235" i="2"/>
  <c r="E235" i="2"/>
  <c r="L235" i="2"/>
  <c r="D235" i="2"/>
  <c r="K235" i="2"/>
  <c r="J235" i="2"/>
  <c r="I235" i="2"/>
  <c r="H235" i="2"/>
  <c r="O235" i="2"/>
  <c r="N235" i="2"/>
  <c r="G235" i="2"/>
  <c r="F235" i="2"/>
  <c r="X235" i="2"/>
  <c r="AH235" i="2"/>
  <c r="Z235" i="2"/>
  <c r="AJ235" i="2"/>
  <c r="AI235" i="2"/>
  <c r="AM235" i="2"/>
  <c r="AG235" i="2"/>
  <c r="AF235" i="2"/>
  <c r="AK235" i="2"/>
  <c r="AN235" i="2"/>
  <c r="AC235" i="2"/>
  <c r="AA235" i="2"/>
  <c r="AP235" i="2"/>
  <c r="AE235" i="2"/>
  <c r="Y235" i="2"/>
  <c r="AQ235" i="2"/>
  <c r="AB235" i="2"/>
  <c r="AO235" i="2"/>
  <c r="AD235" i="2"/>
  <c r="AL235" i="2"/>
  <c r="P235" i="2"/>
  <c r="Q235" i="2"/>
  <c r="R235" i="2"/>
  <c r="S235" i="2"/>
  <c r="T235" i="2"/>
  <c r="U235" i="2"/>
  <c r="V235" i="2"/>
  <c r="W235" i="2"/>
  <c r="AP242" i="3"/>
  <c r="AH242" i="3"/>
  <c r="Z242" i="3"/>
  <c r="AO242" i="3"/>
  <c r="AG242" i="3"/>
  <c r="Y242" i="3"/>
  <c r="AM242" i="3"/>
  <c r="AE242" i="3"/>
  <c r="AD242" i="3"/>
  <c r="AQ242" i="3"/>
  <c r="AC242" i="3"/>
  <c r="AN242" i="3"/>
  <c r="AB242" i="3"/>
  <c r="AJ242" i="3"/>
  <c r="X242" i="3"/>
  <c r="AL242" i="3"/>
  <c r="AK242" i="3"/>
  <c r="AA242" i="3"/>
  <c r="AF242" i="3"/>
  <c r="AI242" i="3"/>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I234" i="2"/>
  <c r="H234" i="2"/>
  <c r="O234" i="2"/>
  <c r="G234" i="2"/>
  <c r="N234" i="2"/>
  <c r="F234" i="2"/>
  <c r="M234" i="2"/>
  <c r="E234" i="2"/>
  <c r="L234" i="2"/>
  <c r="D234" i="2"/>
  <c r="J234" i="2"/>
  <c r="K234" i="2"/>
  <c r="AL234" i="2"/>
  <c r="AM234" i="2"/>
  <c r="Z234" i="2"/>
  <c r="AG234" i="2"/>
  <c r="AO234" i="2"/>
  <c r="AK234" i="2"/>
  <c r="AI234" i="2"/>
  <c r="AF234" i="2"/>
  <c r="AA234" i="2"/>
  <c r="AJ234" i="2"/>
  <c r="AH234" i="2"/>
  <c r="AN234" i="2"/>
  <c r="AP234" i="2"/>
  <c r="AC234" i="2"/>
  <c r="AQ234" i="2"/>
  <c r="AE234" i="2"/>
  <c r="Y234" i="2"/>
  <c r="AD234" i="2"/>
  <c r="AB234" i="2"/>
  <c r="X234" i="2"/>
  <c r="P234" i="2"/>
  <c r="Q234" i="2"/>
  <c r="S234" i="2"/>
  <c r="R234" i="2"/>
  <c r="T234" i="2"/>
  <c r="U234" i="2"/>
  <c r="V234" i="2"/>
  <c r="W234" i="2"/>
  <c r="AL241" i="3"/>
  <c r="AD241" i="3"/>
  <c r="AK241" i="3"/>
  <c r="AC241" i="3"/>
  <c r="AQ241" i="3"/>
  <c r="AI241" i="3"/>
  <c r="AA241" i="3"/>
  <c r="AM241" i="3"/>
  <c r="Y241" i="3"/>
  <c r="AJ241" i="3"/>
  <c r="X241" i="3"/>
  <c r="AH241" i="3"/>
  <c r="AP241" i="3"/>
  <c r="AE241" i="3"/>
  <c r="AG241" i="3"/>
  <c r="AF241" i="3"/>
  <c r="AB241" i="3"/>
  <c r="Z241" i="3"/>
  <c r="AO241" i="3"/>
  <c r="AN241" i="3"/>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M233" i="2"/>
  <c r="E233" i="2"/>
  <c r="L233" i="2"/>
  <c r="D233" i="2"/>
  <c r="K233" i="2"/>
  <c r="J233" i="2"/>
  <c r="I233" i="2"/>
  <c r="H233" i="2"/>
  <c r="O233" i="2"/>
  <c r="N233" i="2"/>
  <c r="G233" i="2"/>
  <c r="F233" i="2"/>
  <c r="AM233" i="2"/>
  <c r="AL233" i="2"/>
  <c r="Z233" i="2"/>
  <c r="X233" i="2"/>
  <c r="AK233" i="2"/>
  <c r="AA233" i="2"/>
  <c r="AH233" i="2"/>
  <c r="AJ233" i="2"/>
  <c r="AF233" i="2"/>
  <c r="AI233" i="2"/>
  <c r="AN233" i="2"/>
  <c r="AG233" i="2"/>
  <c r="AO233" i="2"/>
  <c r="AC233" i="2"/>
  <c r="Y233" i="2"/>
  <c r="AD233" i="2"/>
  <c r="AB233" i="2"/>
  <c r="AE233" i="2"/>
  <c r="AP233" i="2"/>
  <c r="AQ233" i="2"/>
  <c r="P233" i="2"/>
  <c r="Q233" i="2"/>
  <c r="R233" i="2"/>
  <c r="S233" i="2"/>
  <c r="T233" i="2"/>
  <c r="U233" i="2"/>
  <c r="V233" i="2"/>
  <c r="W233" i="2"/>
  <c r="AP240" i="3"/>
  <c r="AH240" i="3"/>
  <c r="Z240" i="3"/>
  <c r="AO240" i="3"/>
  <c r="AG240" i="3"/>
  <c r="Y240" i="3"/>
  <c r="AM240" i="3"/>
  <c r="AE240" i="3"/>
  <c r="AF240" i="3"/>
  <c r="AD240" i="3"/>
  <c r="AQ240" i="3"/>
  <c r="AC240" i="3"/>
  <c r="AK240" i="3"/>
  <c r="X240" i="3"/>
  <c r="AL240" i="3"/>
  <c r="AB240" i="3"/>
  <c r="AA240" i="3"/>
  <c r="AN240" i="3"/>
  <c r="AJ240" i="3"/>
  <c r="AI240" i="3"/>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I232" i="2"/>
  <c r="H232" i="2"/>
  <c r="O232" i="2"/>
  <c r="G232" i="2"/>
  <c r="N232" i="2"/>
  <c r="F232" i="2"/>
  <c r="M232" i="2"/>
  <c r="E232" i="2"/>
  <c r="L232" i="2"/>
  <c r="D232" i="2"/>
  <c r="K232" i="2"/>
  <c r="J232" i="2"/>
  <c r="X232" i="2"/>
  <c r="AL232" i="2"/>
  <c r="AM232" i="2"/>
  <c r="AF232" i="2"/>
  <c r="AH232" i="2"/>
  <c r="AJ232" i="2"/>
  <c r="AG232" i="2"/>
  <c r="Y232" i="2"/>
  <c r="Z232" i="2"/>
  <c r="AK232" i="2"/>
  <c r="AN232" i="2"/>
  <c r="AP232" i="2"/>
  <c r="AB232" i="2"/>
  <c r="AC232" i="2"/>
  <c r="AO232" i="2"/>
  <c r="AE232" i="2"/>
  <c r="AQ232" i="2"/>
  <c r="AD232" i="2"/>
  <c r="AI232" i="2"/>
  <c r="AA232" i="2"/>
  <c r="P232" i="2"/>
  <c r="Q232" i="2"/>
  <c r="R232" i="2"/>
  <c r="S232" i="2"/>
  <c r="T232" i="2"/>
  <c r="U232" i="2"/>
  <c r="V232" i="2"/>
  <c r="W232" i="2"/>
  <c r="AL239" i="3"/>
  <c r="AD239" i="3"/>
  <c r="AK239" i="3"/>
  <c r="AC239" i="3"/>
  <c r="AQ239" i="3"/>
  <c r="AI239" i="3"/>
  <c r="AA239" i="3"/>
  <c r="AN239" i="3"/>
  <c r="AJ239" i="3"/>
  <c r="X239" i="3"/>
  <c r="AF239" i="3"/>
  <c r="AH239" i="3"/>
  <c r="AB239" i="3"/>
  <c r="Z239" i="3"/>
  <c r="AM239" i="3"/>
  <c r="Y239" i="3"/>
  <c r="AO239" i="3"/>
  <c r="AE239" i="3"/>
  <c r="AP239" i="3"/>
  <c r="AG239" i="3"/>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M231" i="2"/>
  <c r="E231" i="2"/>
  <c r="L231" i="2"/>
  <c r="D231" i="2"/>
  <c r="K231" i="2"/>
  <c r="J231" i="2"/>
  <c r="I231" i="2"/>
  <c r="H231" i="2"/>
  <c r="N231" i="2"/>
  <c r="G231" i="2"/>
  <c r="F231" i="2"/>
  <c r="O231" i="2"/>
  <c r="X231" i="2"/>
  <c r="AF231" i="2"/>
  <c r="AL231" i="2"/>
  <c r="AA231" i="2"/>
  <c r="AH231" i="2"/>
  <c r="Z231" i="2"/>
  <c r="AJ231" i="2"/>
  <c r="AM231" i="2"/>
  <c r="AO231" i="2"/>
  <c r="AC231" i="2"/>
  <c r="AG231" i="2"/>
  <c r="AK231" i="2"/>
  <c r="Y231" i="2"/>
  <c r="AQ231" i="2"/>
  <c r="AE231" i="2"/>
  <c r="AP231" i="2"/>
  <c r="AD231" i="2"/>
  <c r="AB231" i="2"/>
  <c r="AI231" i="2"/>
  <c r="AN231" i="2"/>
  <c r="P231" i="2"/>
  <c r="Q231" i="2"/>
  <c r="R231" i="2"/>
  <c r="S231" i="2"/>
  <c r="T231" i="2"/>
  <c r="U231" i="2"/>
  <c r="V231" i="2"/>
  <c r="W231" i="2"/>
  <c r="AP238" i="3"/>
  <c r="AH238" i="3"/>
  <c r="Z238" i="3"/>
  <c r="AO238" i="3"/>
  <c r="AG238" i="3"/>
  <c r="Y238" i="3"/>
  <c r="AM238" i="3"/>
  <c r="AE238" i="3"/>
  <c r="AD238" i="3"/>
  <c r="AL238" i="3"/>
  <c r="AA238" i="3"/>
  <c r="AK238" i="3"/>
  <c r="AF238" i="3"/>
  <c r="AC238" i="3"/>
  <c r="AN238" i="3"/>
  <c r="AQ238" i="3"/>
  <c r="AJ238" i="3"/>
  <c r="X238" i="3"/>
  <c r="AI238" i="3"/>
  <c r="AB238" i="3"/>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I230" i="2"/>
  <c r="H230" i="2"/>
  <c r="O230" i="2"/>
  <c r="G230" i="2"/>
  <c r="N230" i="2"/>
  <c r="F230" i="2"/>
  <c r="M230" i="2"/>
  <c r="E230" i="2"/>
  <c r="L230" i="2"/>
  <c r="D230" i="2"/>
  <c r="K230" i="2"/>
  <c r="J230" i="2"/>
  <c r="AL230" i="2"/>
  <c r="Z230" i="2"/>
  <c r="AF230" i="2"/>
  <c r="AH230" i="2"/>
  <c r="AM230" i="2"/>
  <c r="AA230" i="2"/>
  <c r="AI230" i="2"/>
  <c r="AJ230" i="2"/>
  <c r="AN230" i="2"/>
  <c r="AP230" i="2"/>
  <c r="X230" i="2"/>
  <c r="AO230" i="2"/>
  <c r="Y230" i="2"/>
  <c r="AG230" i="2"/>
  <c r="AD230" i="2"/>
  <c r="AE230" i="2"/>
  <c r="AB230" i="2"/>
  <c r="AK230" i="2"/>
  <c r="AC230" i="2"/>
  <c r="AQ230" i="2"/>
  <c r="P230" i="2"/>
  <c r="Q230" i="2"/>
  <c r="S230" i="2"/>
  <c r="R230" i="2"/>
  <c r="T230" i="2"/>
  <c r="U230" i="2"/>
  <c r="V230" i="2"/>
  <c r="W230" i="2"/>
  <c r="AL237" i="3"/>
  <c r="AD237" i="3"/>
  <c r="AK237" i="3"/>
  <c r="AC237" i="3"/>
  <c r="AQ237" i="3"/>
  <c r="AI237" i="3"/>
  <c r="AA237" i="3"/>
  <c r="AM237" i="3"/>
  <c r="Y237" i="3"/>
  <c r="AG237" i="3"/>
  <c r="AO237" i="3"/>
  <c r="X237" i="3"/>
  <c r="AH237" i="3"/>
  <c r="AF237" i="3"/>
  <c r="AP237" i="3"/>
  <c r="Z237" i="3"/>
  <c r="AE237" i="3"/>
  <c r="AB237" i="3"/>
  <c r="AN237" i="3"/>
  <c r="AJ237" i="3"/>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M229" i="2"/>
  <c r="E229" i="2"/>
  <c r="L229" i="2"/>
  <c r="D229" i="2"/>
  <c r="K229" i="2"/>
  <c r="J229" i="2"/>
  <c r="I229" i="2"/>
  <c r="H229" i="2"/>
  <c r="F229" i="2"/>
  <c r="O229" i="2"/>
  <c r="G229" i="2"/>
  <c r="N229" i="2"/>
  <c r="X229" i="2"/>
  <c r="AL229" i="2"/>
  <c r="Z229" i="2"/>
  <c r="AM229" i="2"/>
  <c r="AH229" i="2"/>
  <c r="AA229" i="2"/>
  <c r="AF229" i="2"/>
  <c r="AI229" i="2"/>
  <c r="AO229" i="2"/>
  <c r="AJ229" i="2"/>
  <c r="AK229" i="2"/>
  <c r="AG229" i="2"/>
  <c r="AN229" i="2"/>
  <c r="Y229" i="2"/>
  <c r="AC229" i="2"/>
  <c r="AP229" i="2"/>
  <c r="AB229" i="2"/>
  <c r="AD229" i="2"/>
  <c r="AQ229" i="2"/>
  <c r="AE229" i="2"/>
  <c r="P229" i="2"/>
  <c r="Q229" i="2"/>
  <c r="R229" i="2"/>
  <c r="S229" i="2"/>
  <c r="T229" i="2"/>
  <c r="U229" i="2"/>
  <c r="V229" i="2"/>
  <c r="W229" i="2"/>
  <c r="AP236" i="3"/>
  <c r="AH236" i="3"/>
  <c r="Z236" i="3"/>
  <c r="AO236" i="3"/>
  <c r="AG236" i="3"/>
  <c r="Y236" i="3"/>
  <c r="AM236" i="3"/>
  <c r="AE236" i="3"/>
  <c r="AF236" i="3"/>
  <c r="AN236" i="3"/>
  <c r="AB236" i="3"/>
  <c r="AA236" i="3"/>
  <c r="AK236" i="3"/>
  <c r="AJ236" i="3"/>
  <c r="AC236" i="3"/>
  <c r="AQ236" i="3"/>
  <c r="AD236" i="3"/>
  <c r="AL236" i="3"/>
  <c r="AI236" i="3"/>
  <c r="X236" i="3"/>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I228" i="2"/>
  <c r="H228" i="2"/>
  <c r="O228" i="2"/>
  <c r="G228" i="2"/>
  <c r="N228" i="2"/>
  <c r="F228" i="2"/>
  <c r="M228" i="2"/>
  <c r="E228" i="2"/>
  <c r="L228" i="2"/>
  <c r="D228" i="2"/>
  <c r="K228" i="2"/>
  <c r="J228" i="2"/>
  <c r="AM228" i="2"/>
  <c r="X228" i="2"/>
  <c r="AF228" i="2"/>
  <c r="AL228" i="2"/>
  <c r="Z228" i="2"/>
  <c r="AA228" i="2"/>
  <c r="AI228" i="2"/>
  <c r="AJ228" i="2"/>
  <c r="AH228" i="2"/>
  <c r="AO228" i="2"/>
  <c r="AC228" i="2"/>
  <c r="AP228" i="2"/>
  <c r="AE228" i="2"/>
  <c r="AB228" i="2"/>
  <c r="AK228" i="2"/>
  <c r="AQ228" i="2"/>
  <c r="AD228" i="2"/>
  <c r="Y228" i="2"/>
  <c r="AG228" i="2"/>
  <c r="AN228" i="2"/>
  <c r="P228" i="2"/>
  <c r="Q228" i="2"/>
  <c r="R228" i="2"/>
  <c r="S228" i="2"/>
  <c r="T228" i="2"/>
  <c r="U228" i="2"/>
  <c r="V228" i="2"/>
  <c r="W228" i="2"/>
  <c r="AL235" i="3"/>
  <c r="AD235" i="3"/>
  <c r="AK235" i="3"/>
  <c r="AC235" i="3"/>
  <c r="AQ235" i="3"/>
  <c r="AI235" i="3"/>
  <c r="AA235" i="3"/>
  <c r="AN235" i="3"/>
  <c r="Z235" i="3"/>
  <c r="AH235" i="3"/>
  <c r="AE235" i="3"/>
  <c r="AO235" i="3"/>
  <c r="X235" i="3"/>
  <c r="AM235" i="3"/>
  <c r="AF235" i="3"/>
  <c r="AJ235" i="3"/>
  <c r="AG235" i="3"/>
  <c r="AB235" i="3"/>
  <c r="AP235" i="3"/>
  <c r="Y235" i="3"/>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M227" i="2"/>
  <c r="E227" i="2"/>
  <c r="L227" i="2"/>
  <c r="D227" i="2"/>
  <c r="K227" i="2"/>
  <c r="J227" i="2"/>
  <c r="I227" i="2"/>
  <c r="H227" i="2"/>
  <c r="O227" i="2"/>
  <c r="N227" i="2"/>
  <c r="G227" i="2"/>
  <c r="F227" i="2"/>
  <c r="AL227" i="2"/>
  <c r="X227" i="2"/>
  <c r="AF227" i="2"/>
  <c r="AH227" i="2"/>
  <c r="AM227" i="2"/>
  <c r="AA227" i="2"/>
  <c r="Z227" i="2"/>
  <c r="AG227" i="2"/>
  <c r="AN227" i="2"/>
  <c r="AI227" i="2"/>
  <c r="AJ227" i="2"/>
  <c r="AO227" i="2"/>
  <c r="AE227" i="2"/>
  <c r="Y227" i="2"/>
  <c r="AD227" i="2"/>
  <c r="AK227" i="2"/>
  <c r="AP227" i="2"/>
  <c r="AB227" i="2"/>
  <c r="AC227" i="2"/>
  <c r="AQ227" i="2"/>
  <c r="P227" i="2"/>
  <c r="Q227" i="2"/>
  <c r="R227" i="2"/>
  <c r="S227" i="2"/>
  <c r="T227" i="2"/>
  <c r="U227" i="2"/>
  <c r="V227" i="2"/>
  <c r="W227" i="2"/>
  <c r="AP234" i="3"/>
  <c r="AH234" i="3"/>
  <c r="Z234" i="3"/>
  <c r="AO234" i="3"/>
  <c r="AG234" i="3"/>
  <c r="Y234" i="3"/>
  <c r="AM234" i="3"/>
  <c r="AE234" i="3"/>
  <c r="AI234" i="3"/>
  <c r="AQ234" i="3"/>
  <c r="AC234" i="3"/>
  <c r="AF234" i="3"/>
  <c r="AA234" i="3"/>
  <c r="AN234" i="3"/>
  <c r="X234" i="3"/>
  <c r="AJ234" i="3"/>
  <c r="AK234" i="3"/>
  <c r="AL234" i="3"/>
  <c r="AD234" i="3"/>
  <c r="AB234" i="3"/>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I226" i="2"/>
  <c r="H226" i="2"/>
  <c r="O226" i="2"/>
  <c r="G226" i="2"/>
  <c r="N226" i="2"/>
  <c r="F226" i="2"/>
  <c r="M226" i="2"/>
  <c r="E226" i="2"/>
  <c r="L226" i="2"/>
  <c r="D226" i="2"/>
  <c r="J226" i="2"/>
  <c r="K226" i="2"/>
  <c r="X226" i="2"/>
  <c r="AF226" i="2"/>
  <c r="Z226" i="2"/>
  <c r="AM226" i="2"/>
  <c r="AA226" i="2"/>
  <c r="AK226" i="2"/>
  <c r="AI226" i="2"/>
  <c r="AH226" i="2"/>
  <c r="AL226" i="2"/>
  <c r="AO226" i="2"/>
  <c r="AG226" i="2"/>
  <c r="AN226" i="2"/>
  <c r="AJ226" i="2"/>
  <c r="AE226" i="2"/>
  <c r="AB226" i="2"/>
  <c r="AD226" i="2"/>
  <c r="AC226" i="2"/>
  <c r="Y226" i="2"/>
  <c r="AP226" i="2"/>
  <c r="AQ226" i="2"/>
  <c r="P226" i="2"/>
  <c r="Q226" i="2"/>
  <c r="S226" i="2"/>
  <c r="R226" i="2"/>
  <c r="T226" i="2"/>
  <c r="U226" i="2"/>
  <c r="V226" i="2"/>
  <c r="W226" i="2"/>
  <c r="AL233" i="3"/>
  <c r="AD233" i="3"/>
  <c r="AK233" i="3"/>
  <c r="AC233" i="3"/>
  <c r="AQ233" i="3"/>
  <c r="AI233" i="3"/>
  <c r="AA233" i="3"/>
  <c r="AO233" i="3"/>
  <c r="AB233" i="3"/>
  <c r="AJ233" i="3"/>
  <c r="X233" i="3"/>
  <c r="AH233" i="3"/>
  <c r="AE233" i="3"/>
  <c r="Z233" i="3"/>
  <c r="AM233" i="3"/>
  <c r="AP233" i="3"/>
  <c r="AN233" i="3"/>
  <c r="AG233" i="3"/>
  <c r="AF233" i="3"/>
  <c r="Y233" i="3"/>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M225" i="2"/>
  <c r="E225" i="2"/>
  <c r="L225" i="2"/>
  <c r="D225" i="2"/>
  <c r="K225" i="2"/>
  <c r="J225" i="2"/>
  <c r="I225" i="2"/>
  <c r="H225" i="2"/>
  <c r="O225" i="2"/>
  <c r="N225" i="2"/>
  <c r="G225" i="2"/>
  <c r="F225" i="2"/>
  <c r="AL225" i="2"/>
  <c r="AM225" i="2"/>
  <c r="AA225" i="2"/>
  <c r="AF225" i="2"/>
  <c r="AH225" i="2"/>
  <c r="AK225" i="2"/>
  <c r="AJ225" i="2"/>
  <c r="Z225" i="2"/>
  <c r="AG225" i="2"/>
  <c r="AO225" i="2"/>
  <c r="AI225" i="2"/>
  <c r="Y225" i="2"/>
  <c r="AN225" i="2"/>
  <c r="AC225" i="2"/>
  <c r="AP225" i="2"/>
  <c r="AB225" i="2"/>
  <c r="AD225" i="2"/>
  <c r="AE225" i="2"/>
  <c r="AQ225" i="2"/>
  <c r="X225" i="2"/>
  <c r="P225" i="2"/>
  <c r="Q225" i="2"/>
  <c r="S225" i="2"/>
  <c r="R225" i="2"/>
  <c r="T225" i="2"/>
  <c r="U225" i="2"/>
  <c r="V225" i="2"/>
  <c r="W225" i="2"/>
  <c r="AP232" i="3"/>
  <c r="AH232" i="3"/>
  <c r="Z232" i="3"/>
  <c r="AO232" i="3"/>
  <c r="AG232" i="3"/>
  <c r="Y232" i="3"/>
  <c r="AM232" i="3"/>
  <c r="AE232" i="3"/>
  <c r="AJ232" i="3"/>
  <c r="AD232" i="3"/>
  <c r="AL232" i="3"/>
  <c r="AF232" i="3"/>
  <c r="AC232" i="3"/>
  <c r="AN232" i="3"/>
  <c r="X232" i="3"/>
  <c r="AB232" i="3"/>
  <c r="AA232" i="3"/>
  <c r="AQ232" i="3"/>
  <c r="AI232" i="3"/>
  <c r="AK232" i="3"/>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I224" i="2"/>
  <c r="H224" i="2"/>
  <c r="O224" i="2"/>
  <c r="G224" i="2"/>
  <c r="N224" i="2"/>
  <c r="F224" i="2"/>
  <c r="M224" i="2"/>
  <c r="E224" i="2"/>
  <c r="L224" i="2"/>
  <c r="D224" i="2"/>
  <c r="K224" i="2"/>
  <c r="J224" i="2"/>
  <c r="AM224" i="2"/>
  <c r="X224" i="2"/>
  <c r="AL224" i="2"/>
  <c r="AF224" i="2"/>
  <c r="AA224" i="2"/>
  <c r="AH224" i="2"/>
  <c r="Z224" i="2"/>
  <c r="AK224" i="2"/>
  <c r="AO224" i="2"/>
  <c r="AN224" i="2"/>
  <c r="AJ224" i="2"/>
  <c r="AG224" i="2"/>
  <c r="AC224" i="2"/>
  <c r="AQ224" i="2"/>
  <c r="Y224" i="2"/>
  <c r="AB224" i="2"/>
  <c r="AE224" i="2"/>
  <c r="AP224" i="2"/>
  <c r="AI224" i="2"/>
  <c r="AD224" i="2"/>
  <c r="P224" i="2"/>
  <c r="Q224" i="2"/>
  <c r="R224" i="2"/>
  <c r="S224" i="2"/>
  <c r="T224" i="2"/>
  <c r="U224" i="2"/>
  <c r="V224" i="2"/>
  <c r="W224" i="2"/>
  <c r="AL231" i="3"/>
  <c r="AD231" i="3"/>
  <c r="AK231" i="3"/>
  <c r="AC231" i="3"/>
  <c r="AQ231" i="3"/>
  <c r="AI231" i="3"/>
  <c r="AA231" i="3"/>
  <c r="AP231" i="3"/>
  <c r="AE231" i="3"/>
  <c r="AM231" i="3"/>
  <c r="Y231" i="3"/>
  <c r="AO231" i="3"/>
  <c r="X231" i="3"/>
  <c r="AH231" i="3"/>
  <c r="AG231" i="3"/>
  <c r="Z231" i="3"/>
  <c r="AN231" i="3"/>
  <c r="AB231" i="3"/>
  <c r="AJ231" i="3"/>
  <c r="AF231" i="3"/>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M223" i="2"/>
  <c r="E223" i="2"/>
  <c r="L223" i="2"/>
  <c r="D223" i="2"/>
  <c r="K223" i="2"/>
  <c r="J223" i="2"/>
  <c r="I223" i="2"/>
  <c r="H223" i="2"/>
  <c r="N223" i="2"/>
  <c r="G223" i="2"/>
  <c r="F223" i="2"/>
  <c r="O223" i="2"/>
  <c r="AL223" i="2"/>
  <c r="AM223" i="2"/>
  <c r="X223" i="2"/>
  <c r="AH223" i="2"/>
  <c r="Z223" i="2"/>
  <c r="AF223" i="2"/>
  <c r="AA223" i="2"/>
  <c r="AG223" i="2"/>
  <c r="AI223" i="2"/>
  <c r="AK223" i="2"/>
  <c r="AQ223" i="2"/>
  <c r="AE223" i="2"/>
  <c r="AN223" i="2"/>
  <c r="AC223" i="2"/>
  <c r="AJ223" i="2"/>
  <c r="AP223" i="2"/>
  <c r="AD223" i="2"/>
  <c r="AB223" i="2"/>
  <c r="AO223" i="2"/>
  <c r="Y223" i="2"/>
  <c r="P223" i="2"/>
  <c r="Q223" i="2"/>
  <c r="S223" i="2"/>
  <c r="R223" i="2"/>
  <c r="T223" i="2"/>
  <c r="U223" i="2"/>
  <c r="V223" i="2"/>
  <c r="W223" i="2"/>
  <c r="AP230" i="3"/>
  <c r="AH230" i="3"/>
  <c r="Z230" i="3"/>
  <c r="AO230" i="3"/>
  <c r="AG230" i="3"/>
  <c r="Y230" i="3"/>
  <c r="AM230" i="3"/>
  <c r="AE230" i="3"/>
  <c r="AK230" i="3"/>
  <c r="X230" i="3"/>
  <c r="AF230" i="3"/>
  <c r="AB230" i="3"/>
  <c r="AL230" i="3"/>
  <c r="AJ230" i="3"/>
  <c r="AC230" i="3"/>
  <c r="AI230" i="3"/>
  <c r="AD230" i="3"/>
  <c r="AA230" i="3"/>
  <c r="AQ230" i="3"/>
  <c r="AN230" i="3"/>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I222" i="2"/>
  <c r="H222" i="2"/>
  <c r="O222" i="2"/>
  <c r="G222" i="2"/>
  <c r="N222" i="2"/>
  <c r="F222" i="2"/>
  <c r="M222" i="2"/>
  <c r="E222" i="2"/>
  <c r="L222" i="2"/>
  <c r="D222" i="2"/>
  <c r="K222" i="2"/>
  <c r="J222" i="2"/>
  <c r="X222" i="2"/>
  <c r="AL222" i="2"/>
  <c r="AM222" i="2"/>
  <c r="AF222" i="2"/>
  <c r="Z222" i="2"/>
  <c r="AA222" i="2"/>
  <c r="AJ222" i="2"/>
  <c r="AK222" i="2"/>
  <c r="AO222" i="2"/>
  <c r="AG222" i="2"/>
  <c r="AP222" i="2"/>
  <c r="AN222" i="2"/>
  <c r="AQ222" i="2"/>
  <c r="AE222" i="2"/>
  <c r="AB222" i="2"/>
  <c r="AI222" i="2"/>
  <c r="Y222" i="2"/>
  <c r="AC222" i="2"/>
  <c r="AH222" i="2"/>
  <c r="AD222" i="2"/>
  <c r="P222" i="2"/>
  <c r="Q222" i="2"/>
  <c r="S222" i="2"/>
  <c r="R222" i="2"/>
  <c r="T222" i="2"/>
  <c r="U222" i="2"/>
  <c r="V222" i="2"/>
  <c r="W222" i="2"/>
  <c r="AL229" i="3"/>
  <c r="AD229" i="3"/>
  <c r="AK229" i="3"/>
  <c r="AC229" i="3"/>
  <c r="AQ229" i="3"/>
  <c r="AI229" i="3"/>
  <c r="AA229" i="3"/>
  <c r="AF229" i="3"/>
  <c r="AN229" i="3"/>
  <c r="Z229" i="3"/>
  <c r="AE229" i="3"/>
  <c r="AO229" i="3"/>
  <c r="X229" i="3"/>
  <c r="AM229" i="3"/>
  <c r="AG229" i="3"/>
  <c r="AH229" i="3"/>
  <c r="Y229" i="3"/>
  <c r="AP229" i="3"/>
  <c r="AJ229" i="3"/>
  <c r="AB229" i="3"/>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M221" i="2"/>
  <c r="E221" i="2"/>
  <c r="L221" i="2"/>
  <c r="D221" i="2"/>
  <c r="K221" i="2"/>
  <c r="J221" i="2"/>
  <c r="I221" i="2"/>
  <c r="H221" i="2"/>
  <c r="F221" i="2"/>
  <c r="O221" i="2"/>
  <c r="N221" i="2"/>
  <c r="G221" i="2"/>
  <c r="AM221" i="2"/>
  <c r="X221" i="2"/>
  <c r="AF221" i="2"/>
  <c r="Z221" i="2"/>
  <c r="AL221" i="2"/>
  <c r="AH221" i="2"/>
  <c r="AA221" i="2"/>
  <c r="AI221" i="2"/>
  <c r="AK221" i="2"/>
  <c r="AC221" i="2"/>
  <c r="AP221" i="2"/>
  <c r="AG221" i="2"/>
  <c r="AJ221" i="2"/>
  <c r="AN221" i="2"/>
  <c r="AE221" i="2"/>
  <c r="AD221" i="2"/>
  <c r="Y221" i="2"/>
  <c r="AQ221" i="2"/>
  <c r="AO221" i="2"/>
  <c r="AB221" i="2"/>
  <c r="P221" i="2"/>
  <c r="Q221" i="2"/>
  <c r="S221" i="2"/>
  <c r="R221" i="2"/>
  <c r="T221" i="2"/>
  <c r="U221" i="2"/>
  <c r="V221" i="2"/>
  <c r="W221" i="2"/>
  <c r="AP228" i="3"/>
  <c r="AH228" i="3"/>
  <c r="Z228" i="3"/>
  <c r="AO228" i="3"/>
  <c r="AG228" i="3"/>
  <c r="Y228" i="3"/>
  <c r="AM228" i="3"/>
  <c r="AE228" i="3"/>
  <c r="AL228" i="3"/>
  <c r="AA228" i="3"/>
  <c r="AI228" i="3"/>
  <c r="AF228" i="3"/>
  <c r="AB228" i="3"/>
  <c r="AQ228" i="3"/>
  <c r="X228" i="3"/>
  <c r="AJ228" i="3"/>
  <c r="AN228" i="3"/>
  <c r="AK228" i="3"/>
  <c r="AD228" i="3"/>
  <c r="AC228" i="3"/>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I220" i="2"/>
  <c r="H220" i="2"/>
  <c r="O220" i="2"/>
  <c r="G220" i="2"/>
  <c r="N220" i="2"/>
  <c r="F220" i="2"/>
  <c r="M220" i="2"/>
  <c r="E220" i="2"/>
  <c r="L220" i="2"/>
  <c r="D220" i="2"/>
  <c r="K220" i="2"/>
  <c r="J220" i="2"/>
  <c r="AF220" i="2"/>
  <c r="Z220" i="2"/>
  <c r="AO220" i="2"/>
  <c r="AA220" i="2"/>
  <c r="AN220" i="2"/>
  <c r="AI220" i="2"/>
  <c r="AM220" i="2"/>
  <c r="AH220" i="2"/>
  <c r="AG220" i="2"/>
  <c r="AB220" i="2"/>
  <c r="AE220" i="2"/>
  <c r="Y220" i="2"/>
  <c r="AJ220" i="2"/>
  <c r="AK220" i="2"/>
  <c r="AD220" i="2"/>
  <c r="AQ220" i="2"/>
  <c r="AC220" i="2"/>
  <c r="AP220" i="2"/>
  <c r="X220" i="2"/>
  <c r="AL220" i="2"/>
  <c r="P220" i="2"/>
  <c r="Q220" i="2"/>
  <c r="R220" i="2"/>
  <c r="S220" i="2"/>
  <c r="T220" i="2"/>
  <c r="U220" i="2"/>
  <c r="V220" i="2"/>
  <c r="W220" i="2"/>
  <c r="AL227" i="3"/>
  <c r="AK227" i="3"/>
  <c r="AQ227" i="3"/>
  <c r="AH227" i="3"/>
  <c r="Z227" i="3"/>
  <c r="AO227" i="3"/>
  <c r="AE227" i="3"/>
  <c r="AJ227" i="3"/>
  <c r="Y227" i="3"/>
  <c r="AF227" i="3"/>
  <c r="AD227" i="3"/>
  <c r="AM227" i="3"/>
  <c r="AA227" i="3"/>
  <c r="AC227" i="3"/>
  <c r="AB227" i="3"/>
  <c r="X227" i="3"/>
  <c r="AN227" i="3"/>
  <c r="AP227" i="3"/>
  <c r="AI227" i="3"/>
  <c r="AG227" i="3"/>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M219" i="2"/>
  <c r="E219" i="2"/>
  <c r="L219" i="2"/>
  <c r="D219" i="2"/>
  <c r="K219" i="2"/>
  <c r="J219" i="2"/>
  <c r="I219" i="2"/>
  <c r="H219" i="2"/>
  <c r="O219" i="2"/>
  <c r="N219" i="2"/>
  <c r="G219" i="2"/>
  <c r="F219" i="2"/>
  <c r="AM219" i="2"/>
  <c r="X219" i="2"/>
  <c r="AH219" i="2"/>
  <c r="AK219" i="2"/>
  <c r="Y219" i="2"/>
  <c r="AO219" i="2"/>
  <c r="AA219" i="2"/>
  <c r="AF219" i="2"/>
  <c r="AP219" i="2"/>
  <c r="AG219" i="2"/>
  <c r="Z219" i="2"/>
  <c r="AJ219" i="2"/>
  <c r="AN219" i="2"/>
  <c r="AQ219" i="2"/>
  <c r="AB219" i="2"/>
  <c r="AI219" i="2"/>
  <c r="AC219" i="2"/>
  <c r="AD219" i="2"/>
  <c r="AE219" i="2"/>
  <c r="AL219" i="2"/>
  <c r="P219" i="2"/>
  <c r="Q219" i="2"/>
  <c r="R219" i="2"/>
  <c r="S219" i="2"/>
  <c r="T219" i="2"/>
  <c r="U219" i="2"/>
  <c r="V219" i="2"/>
  <c r="W219" i="2"/>
  <c r="AL226" i="3"/>
  <c r="AD226" i="3"/>
  <c r="AQ226" i="3"/>
  <c r="AI226" i="3"/>
  <c r="AA226" i="3"/>
  <c r="AH226" i="3"/>
  <c r="X226" i="3"/>
  <c r="AO226" i="3"/>
  <c r="AE226" i="3"/>
  <c r="AN226" i="3"/>
  <c r="AC226" i="3"/>
  <c r="AJ226" i="3"/>
  <c r="Y226" i="3"/>
  <c r="AB226" i="3"/>
  <c r="Z226" i="3"/>
  <c r="AK226" i="3"/>
  <c r="AF226" i="3"/>
  <c r="AP226" i="3"/>
  <c r="AM226" i="3"/>
  <c r="AG226" i="3"/>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I218" i="2"/>
  <c r="H218" i="2"/>
  <c r="O218" i="2"/>
  <c r="G218" i="2"/>
  <c r="N218" i="2"/>
  <c r="F218" i="2"/>
  <c r="M218" i="2"/>
  <c r="E218" i="2"/>
  <c r="L218" i="2"/>
  <c r="D218" i="2"/>
  <c r="J218" i="2"/>
  <c r="K218" i="2"/>
  <c r="AH218" i="2"/>
  <c r="AM218" i="2"/>
  <c r="AF218" i="2"/>
  <c r="Z218" i="2"/>
  <c r="AI218" i="2"/>
  <c r="AA218" i="2"/>
  <c r="AG218" i="2"/>
  <c r="AK218" i="2"/>
  <c r="AN218" i="2"/>
  <c r="Y218" i="2"/>
  <c r="AP218" i="2"/>
  <c r="AQ218" i="2"/>
  <c r="AD218" i="2"/>
  <c r="AO218" i="2"/>
  <c r="AE218" i="2"/>
  <c r="AJ218" i="2"/>
  <c r="AB218" i="2"/>
  <c r="AC218" i="2"/>
  <c r="X218" i="2"/>
  <c r="AL218" i="2"/>
  <c r="P218" i="2"/>
  <c r="Q218" i="2"/>
  <c r="R218" i="2"/>
  <c r="S218" i="2"/>
  <c r="T218" i="2"/>
  <c r="U218" i="2"/>
  <c r="V218" i="2"/>
  <c r="W218" i="2"/>
  <c r="AP225" i="3"/>
  <c r="AH225" i="3"/>
  <c r="Z225" i="3"/>
  <c r="AM225" i="3"/>
  <c r="AE225" i="3"/>
  <c r="AG225" i="3"/>
  <c r="AN225" i="3"/>
  <c r="AC225" i="3"/>
  <c r="AL225" i="3"/>
  <c r="AB225" i="3"/>
  <c r="AI225" i="3"/>
  <c r="X225" i="3"/>
  <c r="AA225" i="3"/>
  <c r="Y225" i="3"/>
  <c r="AQ225" i="3"/>
  <c r="AJ225" i="3"/>
  <c r="AO225" i="3"/>
  <c r="AK225" i="3"/>
  <c r="AF225" i="3"/>
  <c r="AD225" i="3"/>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M217" i="2"/>
  <c r="E217" i="2"/>
  <c r="L217" i="2"/>
  <c r="D217" i="2"/>
  <c r="K217" i="2"/>
  <c r="J217" i="2"/>
  <c r="I217" i="2"/>
  <c r="H217" i="2"/>
  <c r="O217" i="2"/>
  <c r="N217" i="2"/>
  <c r="G217" i="2"/>
  <c r="F217" i="2"/>
  <c r="X217" i="2"/>
  <c r="AL217" i="2"/>
  <c r="AH217" i="2"/>
  <c r="Z217" i="2"/>
  <c r="AF217" i="2"/>
  <c r="AA217" i="2"/>
  <c r="AG217" i="2"/>
  <c r="AM217" i="2"/>
  <c r="AI217" i="2"/>
  <c r="AN217" i="2"/>
  <c r="AJ217" i="2"/>
  <c r="AP217" i="2"/>
  <c r="AQ217" i="2"/>
  <c r="AD217" i="2"/>
  <c r="AO217" i="2"/>
  <c r="AC217" i="2"/>
  <c r="AE217" i="2"/>
  <c r="AK217" i="2"/>
  <c r="Y217" i="2"/>
  <c r="AB217" i="2"/>
  <c r="P217" i="2"/>
  <c r="Q217" i="2"/>
  <c r="S217" i="2"/>
  <c r="R217" i="2"/>
  <c r="T217" i="2"/>
  <c r="U217" i="2"/>
  <c r="V217" i="2"/>
  <c r="W217" i="2"/>
  <c r="AL224" i="3"/>
  <c r="AD224" i="3"/>
  <c r="AQ224" i="3"/>
  <c r="AI224" i="3"/>
  <c r="AA224" i="3"/>
  <c r="AP224" i="3"/>
  <c r="AF224" i="3"/>
  <c r="AM224" i="3"/>
  <c r="AB224" i="3"/>
  <c r="AK224" i="3"/>
  <c r="Z224" i="3"/>
  <c r="AG224" i="3"/>
  <c r="Y224" i="3"/>
  <c r="X224" i="3"/>
  <c r="AO224" i="3"/>
  <c r="AH224" i="3"/>
  <c r="AC224" i="3"/>
  <c r="AN224" i="3"/>
  <c r="AJ224" i="3"/>
  <c r="AE224" i="3"/>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I216" i="2"/>
  <c r="H216" i="2"/>
  <c r="O216" i="2"/>
  <c r="G216" i="2"/>
  <c r="N216" i="2"/>
  <c r="F216" i="2"/>
  <c r="M216" i="2"/>
  <c r="E216" i="2"/>
  <c r="L216" i="2"/>
  <c r="D216" i="2"/>
  <c r="K216" i="2"/>
  <c r="J216" i="2"/>
  <c r="AL216" i="2"/>
  <c r="AH216" i="2"/>
  <c r="AA216" i="2"/>
  <c r="Z216" i="2"/>
  <c r="AJ216" i="2"/>
  <c r="X216" i="2"/>
  <c r="AO216" i="2"/>
  <c r="AK216" i="2"/>
  <c r="AF216" i="2"/>
  <c r="AG216" i="2"/>
  <c r="AI216" i="2"/>
  <c r="AC216" i="2"/>
  <c r="AN216" i="2"/>
  <c r="AB216" i="2"/>
  <c r="AP216" i="2"/>
  <c r="AD216" i="2"/>
  <c r="AM216" i="2"/>
  <c r="Y216" i="2"/>
  <c r="AQ216" i="2"/>
  <c r="AE216" i="2"/>
  <c r="P216" i="2"/>
  <c r="Q216" i="2"/>
  <c r="R216" i="2"/>
  <c r="S216" i="2"/>
  <c r="T216" i="2"/>
  <c r="U216" i="2"/>
  <c r="V216" i="2"/>
  <c r="W216" i="2"/>
  <c r="AP223" i="3"/>
  <c r="AH223" i="3"/>
  <c r="Z223" i="3"/>
  <c r="AM223" i="3"/>
  <c r="AE223" i="3"/>
  <c r="AO223" i="3"/>
  <c r="AD223" i="3"/>
  <c r="AK223" i="3"/>
  <c r="AA223" i="3"/>
  <c r="AJ223" i="3"/>
  <c r="Y223" i="3"/>
  <c r="AQ223" i="3"/>
  <c r="AF223" i="3"/>
  <c r="X223" i="3"/>
  <c r="AN223" i="3"/>
  <c r="AG223" i="3"/>
  <c r="AL223" i="3"/>
  <c r="AI223" i="3"/>
  <c r="AC223" i="3"/>
  <c r="AB223" i="3"/>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M215" i="2"/>
  <c r="E215" i="2"/>
  <c r="L215" i="2"/>
  <c r="D215" i="2"/>
  <c r="K215" i="2"/>
  <c r="J215" i="2"/>
  <c r="I215" i="2"/>
  <c r="H215" i="2"/>
  <c r="N215" i="2"/>
  <c r="G215" i="2"/>
  <c r="F215" i="2"/>
  <c r="O215" i="2"/>
  <c r="AL215" i="2"/>
  <c r="X215" i="2"/>
  <c r="AF215" i="2"/>
  <c r="AH215" i="2"/>
  <c r="AJ215" i="2"/>
  <c r="AK215" i="2"/>
  <c r="AA215" i="2"/>
  <c r="AI215" i="2"/>
  <c r="Y215" i="2"/>
  <c r="AM215" i="2"/>
  <c r="AG215" i="2"/>
  <c r="AO215" i="2"/>
  <c r="Z215" i="2"/>
  <c r="AP215" i="2"/>
  <c r="AN215" i="2"/>
  <c r="AE215" i="2"/>
  <c r="AD215" i="2"/>
  <c r="AB215" i="2"/>
  <c r="AC215" i="2"/>
  <c r="AQ215" i="2"/>
  <c r="P215" i="2"/>
  <c r="Q215" i="2"/>
  <c r="R215" i="2"/>
  <c r="S215" i="2"/>
  <c r="T215" i="2"/>
  <c r="U215" i="2"/>
  <c r="V215" i="2"/>
  <c r="W215" i="2"/>
  <c r="AL222" i="3"/>
  <c r="AD222" i="3"/>
  <c r="AQ222" i="3"/>
  <c r="AI222" i="3"/>
  <c r="AA222" i="3"/>
  <c r="AN222" i="3"/>
  <c r="AC222" i="3"/>
  <c r="AJ222" i="3"/>
  <c r="Y222" i="3"/>
  <c r="AH222" i="3"/>
  <c r="X222" i="3"/>
  <c r="AO222" i="3"/>
  <c r="AE222" i="3"/>
  <c r="AP222" i="3"/>
  <c r="AM222" i="3"/>
  <c r="AF222" i="3"/>
  <c r="Z222" i="3"/>
  <c r="AK222" i="3"/>
  <c r="AG222" i="3"/>
  <c r="AB222" i="3"/>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O214" i="2"/>
  <c r="N214" i="2"/>
  <c r="M214" i="2"/>
  <c r="G214" i="2"/>
  <c r="F214" i="2"/>
  <c r="E214" i="2"/>
  <c r="L214" i="2"/>
  <c r="D214" i="2"/>
  <c r="K214" i="2"/>
  <c r="J214" i="2"/>
  <c r="I214" i="2"/>
  <c r="H214" i="2"/>
  <c r="AL214" i="2"/>
  <c r="AH214" i="2"/>
  <c r="AF214" i="2"/>
  <c r="Z214" i="2"/>
  <c r="AA214" i="2"/>
  <c r="AI214" i="2"/>
  <c r="AJ214" i="2"/>
  <c r="AN214" i="2"/>
  <c r="AG214" i="2"/>
  <c r="X214" i="2"/>
  <c r="AM214" i="2"/>
  <c r="AO214" i="2"/>
  <c r="AK214" i="2"/>
  <c r="AC214" i="2"/>
  <c r="AP214" i="2"/>
  <c r="AD214" i="2"/>
  <c r="AQ214" i="2"/>
  <c r="AE214" i="2"/>
  <c r="Y214" i="2"/>
  <c r="AB214" i="2"/>
  <c r="P214" i="2"/>
  <c r="Q214" i="2"/>
  <c r="R214" i="2"/>
  <c r="S214" i="2"/>
  <c r="T214" i="2"/>
  <c r="U214" i="2"/>
  <c r="V214" i="2"/>
  <c r="W214" i="2"/>
  <c r="AP221" i="3"/>
  <c r="AH221" i="3"/>
  <c r="Z221" i="3"/>
  <c r="AM221" i="3"/>
  <c r="AE221" i="3"/>
  <c r="AL221" i="3"/>
  <c r="AB221" i="3"/>
  <c r="AI221" i="3"/>
  <c r="X221" i="3"/>
  <c r="AG221" i="3"/>
  <c r="AN221" i="3"/>
  <c r="AC221" i="3"/>
  <c r="AQ221" i="3"/>
  <c r="AO221" i="3"/>
  <c r="AK221" i="3"/>
  <c r="AD221" i="3"/>
  <c r="AJ221" i="3"/>
  <c r="AF221" i="3"/>
  <c r="AA221" i="3"/>
  <c r="Y221" i="3"/>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K213" i="2"/>
  <c r="J213" i="2"/>
  <c r="I213" i="2"/>
  <c r="H213" i="2"/>
  <c r="O213" i="2"/>
  <c r="G213" i="2"/>
  <c r="N213" i="2"/>
  <c r="F213" i="2"/>
  <c r="D213" i="2"/>
  <c r="M213" i="2"/>
  <c r="L213" i="2"/>
  <c r="E213" i="2"/>
  <c r="AL213" i="2"/>
  <c r="AF213" i="2"/>
  <c r="AG213" i="2"/>
  <c r="X213" i="2"/>
  <c r="AM213" i="2"/>
  <c r="AJ213" i="2"/>
  <c r="AH213" i="2"/>
  <c r="Z213" i="2"/>
  <c r="AA213" i="2"/>
  <c r="AO213" i="2"/>
  <c r="AK213" i="2"/>
  <c r="AI213" i="2"/>
  <c r="AE213" i="2"/>
  <c r="AQ213" i="2"/>
  <c r="AC213" i="2"/>
  <c r="AB213" i="2"/>
  <c r="AN213" i="2"/>
  <c r="AD213" i="2"/>
  <c r="AP213" i="2"/>
  <c r="Y213" i="2"/>
  <c r="P213" i="2"/>
  <c r="Q213" i="2"/>
  <c r="S213" i="2"/>
  <c r="R213" i="2"/>
  <c r="T213" i="2"/>
  <c r="U213" i="2"/>
  <c r="V213" i="2"/>
  <c r="W213" i="2"/>
  <c r="AL220" i="3"/>
  <c r="AD220" i="3"/>
  <c r="AQ220" i="3"/>
  <c r="AI220" i="3"/>
  <c r="AA220" i="3"/>
  <c r="AK220" i="3"/>
  <c r="Z220" i="3"/>
  <c r="AG220" i="3"/>
  <c r="AP220" i="3"/>
  <c r="AF220" i="3"/>
  <c r="AM220" i="3"/>
  <c r="AB220" i="3"/>
  <c r="AO220" i="3"/>
  <c r="AN220" i="3"/>
  <c r="AJ220" i="3"/>
  <c r="AC220" i="3"/>
  <c r="X220" i="3"/>
  <c r="AH220" i="3"/>
  <c r="AE220" i="3"/>
  <c r="Y220" i="3"/>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O212" i="2"/>
  <c r="G212" i="2"/>
  <c r="N212" i="2"/>
  <c r="F212" i="2"/>
  <c r="M212" i="2"/>
  <c r="E212" i="2"/>
  <c r="L212" i="2"/>
  <c r="D212" i="2"/>
  <c r="K212" i="2"/>
  <c r="J212" i="2"/>
  <c r="I212" i="2"/>
  <c r="H212" i="2"/>
  <c r="AL212" i="2"/>
  <c r="AM212" i="2"/>
  <c r="X212" i="2"/>
  <c r="AF212" i="2"/>
  <c r="AA212" i="2"/>
  <c r="AH212" i="2"/>
  <c r="Z212" i="2"/>
  <c r="AK212" i="2"/>
  <c r="AG212" i="2"/>
  <c r="AI212" i="2"/>
  <c r="Y212" i="2"/>
  <c r="AP212" i="2"/>
  <c r="AJ212" i="2"/>
  <c r="AC212" i="2"/>
  <c r="AB212" i="2"/>
  <c r="AE212" i="2"/>
  <c r="AO212" i="2"/>
  <c r="AN212" i="2"/>
  <c r="AD212" i="2"/>
  <c r="AQ212" i="2"/>
  <c r="P212" i="2"/>
  <c r="Q212" i="2"/>
  <c r="R212" i="2"/>
  <c r="S212" i="2"/>
  <c r="T212" i="2"/>
  <c r="U212" i="2"/>
  <c r="V212" i="2"/>
  <c r="W212" i="2"/>
  <c r="AP219" i="3"/>
  <c r="AH219" i="3"/>
  <c r="Z219" i="3"/>
  <c r="AM219" i="3"/>
  <c r="AE219" i="3"/>
  <c r="AJ219" i="3"/>
  <c r="Y219" i="3"/>
  <c r="AQ219" i="3"/>
  <c r="AF219" i="3"/>
  <c r="AO219" i="3"/>
  <c r="AD219" i="3"/>
  <c r="AK219" i="3"/>
  <c r="AA219" i="3"/>
  <c r="AN219" i="3"/>
  <c r="AL219" i="3"/>
  <c r="AI219" i="3"/>
  <c r="AB219" i="3"/>
  <c r="AG219" i="3"/>
  <c r="AC219" i="3"/>
  <c r="X219" i="3"/>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K211" i="2"/>
  <c r="J211" i="2"/>
  <c r="I211" i="2"/>
  <c r="H211" i="2"/>
  <c r="O211" i="2"/>
  <c r="G211" i="2"/>
  <c r="N211" i="2"/>
  <c r="F211" i="2"/>
  <c r="M211" i="2"/>
  <c r="L211" i="2"/>
  <c r="E211" i="2"/>
  <c r="D211" i="2"/>
  <c r="X211" i="2"/>
  <c r="AL211" i="2"/>
  <c r="AH211" i="2"/>
  <c r="AA211" i="2"/>
  <c r="Z211" i="2"/>
  <c r="AJ211" i="2"/>
  <c r="AN211" i="2"/>
  <c r="AF211" i="2"/>
  <c r="AG211" i="2"/>
  <c r="AK211" i="2"/>
  <c r="AO211" i="2"/>
  <c r="Y211" i="2"/>
  <c r="AI211" i="2"/>
  <c r="AE211" i="2"/>
  <c r="AM211" i="2"/>
  <c r="AP211" i="2"/>
  <c r="AC211" i="2"/>
  <c r="AD211" i="2"/>
  <c r="AQ211" i="2"/>
  <c r="AB211" i="2"/>
  <c r="P211" i="2"/>
  <c r="Q211" i="2"/>
  <c r="R211" i="2"/>
  <c r="S211" i="2"/>
  <c r="T211" i="2"/>
  <c r="U211" i="2"/>
  <c r="V211" i="2"/>
  <c r="W211" i="2"/>
  <c r="AL218" i="3"/>
  <c r="AD218" i="3"/>
  <c r="AQ218" i="3"/>
  <c r="AI218" i="3"/>
  <c r="AA218" i="3"/>
  <c r="AH218" i="3"/>
  <c r="X218" i="3"/>
  <c r="AO218" i="3"/>
  <c r="AE218" i="3"/>
  <c r="AN218" i="3"/>
  <c r="AC218" i="3"/>
  <c r="AJ218" i="3"/>
  <c r="Y218" i="3"/>
  <c r="AM218" i="3"/>
  <c r="AK218" i="3"/>
  <c r="AG218" i="3"/>
  <c r="Z218" i="3"/>
  <c r="AP218" i="3"/>
  <c r="AF218" i="3"/>
  <c r="AB218" i="3"/>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O210" i="2"/>
  <c r="G210" i="2"/>
  <c r="N210" i="2"/>
  <c r="F210" i="2"/>
  <c r="M210" i="2"/>
  <c r="E210" i="2"/>
  <c r="L210" i="2"/>
  <c r="D210" i="2"/>
  <c r="K210" i="2"/>
  <c r="J210" i="2"/>
  <c r="H210" i="2"/>
  <c r="I210" i="2"/>
  <c r="AM210" i="2"/>
  <c r="X210" i="2"/>
  <c r="AL210" i="2"/>
  <c r="AF210" i="2"/>
  <c r="AO210" i="2"/>
  <c r="AP210" i="2"/>
  <c r="Z210" i="2"/>
  <c r="AA210" i="2"/>
  <c r="AG210" i="2"/>
  <c r="AI210" i="2"/>
  <c r="AH210" i="2"/>
  <c r="AJ210" i="2"/>
  <c r="AC210" i="2"/>
  <c r="AE210" i="2"/>
  <c r="Y210" i="2"/>
  <c r="AB210" i="2"/>
  <c r="AD210" i="2"/>
  <c r="AQ210" i="2"/>
  <c r="AK210" i="2"/>
  <c r="AN210" i="2"/>
  <c r="P210" i="2"/>
  <c r="Q210" i="2"/>
  <c r="S210" i="2"/>
  <c r="R210" i="2"/>
  <c r="T210" i="2"/>
  <c r="U210" i="2"/>
  <c r="V210" i="2"/>
  <c r="W210" i="2"/>
  <c r="AP217" i="3"/>
  <c r="AH217" i="3"/>
  <c r="Z217" i="3"/>
  <c r="AM217" i="3"/>
  <c r="AE217" i="3"/>
  <c r="AG217" i="3"/>
  <c r="AN217" i="3"/>
  <c r="AC217" i="3"/>
  <c r="AL217" i="3"/>
  <c r="AB217" i="3"/>
  <c r="AI217" i="3"/>
  <c r="X217" i="3"/>
  <c r="AK217" i="3"/>
  <c r="AJ217" i="3"/>
  <c r="AF217" i="3"/>
  <c r="Y217" i="3"/>
  <c r="AO217" i="3"/>
  <c r="AD217" i="3"/>
  <c r="AA217" i="3"/>
  <c r="AQ217" i="3"/>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K209" i="2"/>
  <c r="J209" i="2"/>
  <c r="I209" i="2"/>
  <c r="H209" i="2"/>
  <c r="O209" i="2"/>
  <c r="G209" i="2"/>
  <c r="N209" i="2"/>
  <c r="F209" i="2"/>
  <c r="M209" i="2"/>
  <c r="L209" i="2"/>
  <c r="E209" i="2"/>
  <c r="D209" i="2"/>
  <c r="X209" i="2"/>
  <c r="AM209" i="2"/>
  <c r="Z209" i="2"/>
  <c r="AF209" i="2"/>
  <c r="AA209" i="2"/>
  <c r="AH209" i="2"/>
  <c r="AI209" i="2"/>
  <c r="AN209" i="2"/>
  <c r="AL209" i="2"/>
  <c r="AJ209" i="2"/>
  <c r="AO209" i="2"/>
  <c r="AG209" i="2"/>
  <c r="AC209" i="2"/>
  <c r="AP209" i="2"/>
  <c r="AQ209" i="2"/>
  <c r="AD209" i="2"/>
  <c r="AB209" i="2"/>
  <c r="AK209" i="2"/>
  <c r="AE209" i="2"/>
  <c r="Y209" i="2"/>
  <c r="P209" i="2"/>
  <c r="Q209" i="2"/>
  <c r="S209" i="2"/>
  <c r="R209" i="2"/>
  <c r="T209" i="2"/>
  <c r="U209" i="2"/>
  <c r="V209" i="2"/>
  <c r="W209" i="2"/>
  <c r="AL216" i="3"/>
  <c r="AD216" i="3"/>
  <c r="AQ216" i="3"/>
  <c r="AI216" i="3"/>
  <c r="AA216" i="3"/>
  <c r="AP216" i="3"/>
  <c r="AF216" i="3"/>
  <c r="AM216" i="3"/>
  <c r="AB216" i="3"/>
  <c r="AK216" i="3"/>
  <c r="Z216" i="3"/>
  <c r="AG216" i="3"/>
  <c r="AJ216" i="3"/>
  <c r="AH216" i="3"/>
  <c r="AE216" i="3"/>
  <c r="X216" i="3"/>
  <c r="AO216" i="3"/>
  <c r="AN216" i="3"/>
  <c r="AC216" i="3"/>
  <c r="Y216" i="3"/>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O208" i="2"/>
  <c r="G208" i="2"/>
  <c r="N208" i="2"/>
  <c r="F208" i="2"/>
  <c r="M208" i="2"/>
  <c r="E208" i="2"/>
  <c r="L208" i="2"/>
  <c r="D208" i="2"/>
  <c r="K208" i="2"/>
  <c r="J208" i="2"/>
  <c r="I208" i="2"/>
  <c r="H208" i="2"/>
  <c r="X208" i="2"/>
  <c r="AM208" i="2"/>
  <c r="AL208" i="2"/>
  <c r="AA208" i="2"/>
  <c r="AH208" i="2"/>
  <c r="Z208" i="2"/>
  <c r="AF208" i="2"/>
  <c r="AI208" i="2"/>
  <c r="AC208" i="2"/>
  <c r="AJ208" i="2"/>
  <c r="AG208" i="2"/>
  <c r="Y208" i="2"/>
  <c r="AK208" i="2"/>
  <c r="AP208" i="2"/>
  <c r="AB208" i="2"/>
  <c r="AD208" i="2"/>
  <c r="AQ208" i="2"/>
  <c r="AE208" i="2"/>
  <c r="AO208" i="2"/>
  <c r="AN208" i="2"/>
  <c r="P208" i="2"/>
  <c r="Q208" i="2"/>
  <c r="R208" i="2"/>
  <c r="S208" i="2"/>
  <c r="T208" i="2"/>
  <c r="U208" i="2"/>
  <c r="V208" i="2"/>
  <c r="W208" i="2"/>
  <c r="AP215" i="3"/>
  <c r="AH215" i="3"/>
  <c r="Z215" i="3"/>
  <c r="AM215" i="3"/>
  <c r="AE215" i="3"/>
  <c r="AO215" i="3"/>
  <c r="AD215" i="3"/>
  <c r="AK215" i="3"/>
  <c r="AA215" i="3"/>
  <c r="AJ215" i="3"/>
  <c r="Y215" i="3"/>
  <c r="AQ215" i="3"/>
  <c r="AF215" i="3"/>
  <c r="AI215" i="3"/>
  <c r="AG215" i="3"/>
  <c r="AC215" i="3"/>
  <c r="AL215" i="3"/>
  <c r="AB215" i="3"/>
  <c r="X215" i="3"/>
  <c r="AN215" i="3"/>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K207" i="2"/>
  <c r="J207" i="2"/>
  <c r="I207" i="2"/>
  <c r="H207" i="2"/>
  <c r="O207" i="2"/>
  <c r="G207" i="2"/>
  <c r="N207" i="2"/>
  <c r="F207" i="2"/>
  <c r="L207" i="2"/>
  <c r="E207" i="2"/>
  <c r="D207" i="2"/>
  <c r="M207" i="2"/>
  <c r="X207" i="2"/>
  <c r="AF207" i="2"/>
  <c r="AA207" i="2"/>
  <c r="AL207" i="2"/>
  <c r="AM207" i="2"/>
  <c r="AH207" i="2"/>
  <c r="Z207" i="2"/>
  <c r="AK207" i="2"/>
  <c r="AG207" i="2"/>
  <c r="Y207" i="2"/>
  <c r="AO207" i="2"/>
  <c r="AN207" i="2"/>
  <c r="AI207" i="2"/>
  <c r="AQ207" i="2"/>
  <c r="AD207" i="2"/>
  <c r="AB207" i="2"/>
  <c r="AJ207" i="2"/>
  <c r="AC207" i="2"/>
  <c r="AP207" i="2"/>
  <c r="AE207" i="2"/>
  <c r="P207" i="2"/>
  <c r="Q207" i="2"/>
  <c r="S207" i="2"/>
  <c r="R207" i="2"/>
  <c r="T207" i="2"/>
  <c r="U207" i="2"/>
  <c r="V207" i="2"/>
  <c r="W207" i="2"/>
  <c r="AL214" i="3"/>
  <c r="AD214" i="3"/>
  <c r="AQ214" i="3"/>
  <c r="AI214" i="3"/>
  <c r="AA214" i="3"/>
  <c r="AN214" i="3"/>
  <c r="AJ214" i="3"/>
  <c r="Y214" i="3"/>
  <c r="AH214" i="3"/>
  <c r="AO214" i="3"/>
  <c r="AE214" i="3"/>
  <c r="AG214" i="3"/>
  <c r="AF214" i="3"/>
  <c r="AC214" i="3"/>
  <c r="AP214" i="3"/>
  <c r="X214" i="3"/>
  <c r="AM214" i="3"/>
  <c r="AK214" i="3"/>
  <c r="AB214" i="3"/>
  <c r="Z214" i="3"/>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O206" i="2"/>
  <c r="G206" i="2"/>
  <c r="N206" i="2"/>
  <c r="F206" i="2"/>
  <c r="M206" i="2"/>
  <c r="E206" i="2"/>
  <c r="L206" i="2"/>
  <c r="D206" i="2"/>
  <c r="K206" i="2"/>
  <c r="J206" i="2"/>
  <c r="I206" i="2"/>
  <c r="H206" i="2"/>
  <c r="X206" i="2"/>
  <c r="AL206" i="2"/>
  <c r="AM206" i="2"/>
  <c r="AF206" i="2"/>
  <c r="AA206" i="2"/>
  <c r="Z206" i="2"/>
  <c r="AK206" i="2"/>
  <c r="Y206" i="2"/>
  <c r="AI206" i="2"/>
  <c r="AJ206" i="2"/>
  <c r="AH206" i="2"/>
  <c r="AO206" i="2"/>
  <c r="AC206" i="2"/>
  <c r="AP206" i="2"/>
  <c r="AG206" i="2"/>
  <c r="AE206" i="2"/>
  <c r="AN206" i="2"/>
  <c r="AD206" i="2"/>
  <c r="AB206" i="2"/>
  <c r="AQ206" i="2"/>
  <c r="P206" i="2"/>
  <c r="Q206" i="2"/>
  <c r="R206" i="2"/>
  <c r="S206" i="2"/>
  <c r="T206" i="2"/>
  <c r="U206" i="2"/>
  <c r="V206" i="2"/>
  <c r="W206" i="2"/>
  <c r="AP213" i="3"/>
  <c r="AH213" i="3"/>
  <c r="Z213" i="3"/>
  <c r="AM213" i="3"/>
  <c r="AE213" i="3"/>
  <c r="AI213" i="3"/>
  <c r="X213" i="3"/>
  <c r="AN213" i="3"/>
  <c r="AC213" i="3"/>
  <c r="AL213" i="3"/>
  <c r="Y213" i="3"/>
  <c r="AK213" i="3"/>
  <c r="AJ213" i="3"/>
  <c r="AD213" i="3"/>
  <c r="AO213" i="3"/>
  <c r="AG213" i="3"/>
  <c r="AF213" i="3"/>
  <c r="AB213" i="3"/>
  <c r="AA213" i="3"/>
  <c r="AQ213" i="3"/>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K205" i="2"/>
  <c r="J205" i="2"/>
  <c r="I205" i="2"/>
  <c r="H205" i="2"/>
  <c r="O205" i="2"/>
  <c r="G205" i="2"/>
  <c r="N205" i="2"/>
  <c r="F205" i="2"/>
  <c r="D205" i="2"/>
  <c r="M205" i="2"/>
  <c r="L205" i="2"/>
  <c r="E205" i="2"/>
  <c r="AM205" i="2"/>
  <c r="AA205" i="2"/>
  <c r="X205" i="2"/>
  <c r="AL205" i="2"/>
  <c r="AF205" i="2"/>
  <c r="AG205" i="2"/>
  <c r="AP205" i="2"/>
  <c r="AJ205" i="2"/>
  <c r="AH205" i="2"/>
  <c r="AI205" i="2"/>
  <c r="AC205" i="2"/>
  <c r="AN205" i="2"/>
  <c r="AD205" i="2"/>
  <c r="AO205" i="2"/>
  <c r="Y205" i="2"/>
  <c r="AQ205" i="2"/>
  <c r="AE205" i="2"/>
  <c r="AK205" i="2"/>
  <c r="Z205" i="2"/>
  <c r="AB205" i="2"/>
  <c r="P205" i="2"/>
  <c r="Q205" i="2"/>
  <c r="R205" i="2"/>
  <c r="S205" i="2"/>
  <c r="T205" i="2"/>
  <c r="U205" i="2"/>
  <c r="V205" i="2"/>
  <c r="W205" i="2"/>
  <c r="AL212" i="3"/>
  <c r="AD212" i="3"/>
  <c r="AQ212" i="3"/>
  <c r="AI212" i="3"/>
  <c r="AA212" i="3"/>
  <c r="AG212" i="3"/>
  <c r="AM212" i="3"/>
  <c r="AB212" i="3"/>
  <c r="AE212" i="3"/>
  <c r="AP212" i="3"/>
  <c r="AC212" i="3"/>
  <c r="AO212" i="3"/>
  <c r="Z212" i="3"/>
  <c r="AJ212" i="3"/>
  <c r="AF212" i="3"/>
  <c r="Y212" i="3"/>
  <c r="X212" i="3"/>
  <c r="AN212" i="3"/>
  <c r="AK212" i="3"/>
  <c r="AH212" i="3"/>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O204" i="2"/>
  <c r="G204" i="2"/>
  <c r="N204" i="2"/>
  <c r="F204" i="2"/>
  <c r="M204" i="2"/>
  <c r="E204" i="2"/>
  <c r="L204" i="2"/>
  <c r="D204" i="2"/>
  <c r="K204" i="2"/>
  <c r="J204" i="2"/>
  <c r="I204" i="2"/>
  <c r="H204" i="2"/>
  <c r="AF204" i="2"/>
  <c r="AJ204" i="2"/>
  <c r="AM204" i="2"/>
  <c r="AH204" i="2"/>
  <c r="Z204" i="2"/>
  <c r="AI204" i="2"/>
  <c r="AG204" i="2"/>
  <c r="AO204" i="2"/>
  <c r="AA204" i="2"/>
  <c r="Y204" i="2"/>
  <c r="AK204" i="2"/>
  <c r="AE204" i="2"/>
  <c r="AC204" i="2"/>
  <c r="AD204" i="2"/>
  <c r="AQ204" i="2"/>
  <c r="AN204" i="2"/>
  <c r="AP204" i="2"/>
  <c r="AB204" i="2"/>
  <c r="AL204" i="2"/>
  <c r="X204" i="2"/>
  <c r="P204" i="2"/>
  <c r="Q204" i="2"/>
  <c r="S204" i="2"/>
  <c r="R204" i="2"/>
  <c r="T204" i="2"/>
  <c r="U204" i="2"/>
  <c r="V204" i="2"/>
  <c r="W204" i="2"/>
  <c r="AP211" i="3"/>
  <c r="AH211" i="3"/>
  <c r="Z211" i="3"/>
  <c r="AM211" i="3"/>
  <c r="AE211" i="3"/>
  <c r="AQ211" i="3"/>
  <c r="AF211" i="3"/>
  <c r="AK211" i="3"/>
  <c r="AA211" i="3"/>
  <c r="AJ211" i="3"/>
  <c r="AI211" i="3"/>
  <c r="AG211" i="3"/>
  <c r="AO211" i="3"/>
  <c r="AB211" i="3"/>
  <c r="X211" i="3"/>
  <c r="AN211" i="3"/>
  <c r="AL211" i="3"/>
  <c r="AD211" i="3"/>
  <c r="AC211" i="3"/>
  <c r="Y211" i="3"/>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K203" i="2"/>
  <c r="J203" i="2"/>
  <c r="I203" i="2"/>
  <c r="H203" i="2"/>
  <c r="O203" i="2"/>
  <c r="G203" i="2"/>
  <c r="N203" i="2"/>
  <c r="F203" i="2"/>
  <c r="M203" i="2"/>
  <c r="L203" i="2"/>
  <c r="E203" i="2"/>
  <c r="D203" i="2"/>
  <c r="AF203" i="2"/>
  <c r="AH203" i="2"/>
  <c r="Z203" i="2"/>
  <c r="AM203" i="2"/>
  <c r="AK203" i="2"/>
  <c r="AO203" i="2"/>
  <c r="AL203" i="2"/>
  <c r="AI203" i="2"/>
  <c r="AJ203" i="2"/>
  <c r="AA203" i="2"/>
  <c r="AP203" i="2"/>
  <c r="AG203" i="2"/>
  <c r="AQ203" i="2"/>
  <c r="AC203" i="2"/>
  <c r="AN203" i="2"/>
  <c r="AD203" i="2"/>
  <c r="Y203" i="2"/>
  <c r="AB203" i="2"/>
  <c r="AE203" i="2"/>
  <c r="X203" i="2"/>
  <c r="P203" i="2"/>
  <c r="Q203" i="2"/>
  <c r="R203" i="2"/>
  <c r="S203" i="2"/>
  <c r="T203" i="2"/>
  <c r="U203" i="2"/>
  <c r="V203" i="2"/>
  <c r="W203" i="2"/>
  <c r="AL210" i="3"/>
  <c r="AD210" i="3"/>
  <c r="AQ210" i="3"/>
  <c r="AI210" i="3"/>
  <c r="AA210" i="3"/>
  <c r="AO210" i="3"/>
  <c r="AE210" i="3"/>
  <c r="AJ210" i="3"/>
  <c r="Y210" i="3"/>
  <c r="AP210" i="3"/>
  <c r="AB210" i="3"/>
  <c r="AN210" i="3"/>
  <c r="Z210" i="3"/>
  <c r="AM210" i="3"/>
  <c r="X210" i="3"/>
  <c r="AG210" i="3"/>
  <c r="AK210" i="3"/>
  <c r="AH210" i="3"/>
  <c r="AF210" i="3"/>
  <c r="AC210" i="3"/>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O202" i="2"/>
  <c r="G202" i="2"/>
  <c r="N202" i="2"/>
  <c r="F202" i="2"/>
  <c r="M202" i="2"/>
  <c r="E202" i="2"/>
  <c r="L202" i="2"/>
  <c r="D202" i="2"/>
  <c r="K202" i="2"/>
  <c r="J202" i="2"/>
  <c r="H202" i="2"/>
  <c r="I202" i="2"/>
  <c r="X202" i="2"/>
  <c r="AL202" i="2"/>
  <c r="AF202" i="2"/>
  <c r="AH202" i="2"/>
  <c r="AM202" i="2"/>
  <c r="AJ202" i="2"/>
  <c r="AO202" i="2"/>
  <c r="AG202" i="2"/>
  <c r="AN202" i="2"/>
  <c r="Y202" i="2"/>
  <c r="Z202" i="2"/>
  <c r="AA202" i="2"/>
  <c r="AK202" i="2"/>
  <c r="AI202" i="2"/>
  <c r="AP202" i="2"/>
  <c r="AB202" i="2"/>
  <c r="AQ202" i="2"/>
  <c r="AC202" i="2"/>
  <c r="AD202" i="2"/>
  <c r="AE202" i="2"/>
  <c r="P202" i="2"/>
  <c r="Q202" i="2"/>
  <c r="R202" i="2"/>
  <c r="S202" i="2"/>
  <c r="T202" i="2"/>
  <c r="U202" i="2"/>
  <c r="V202" i="2"/>
  <c r="W202" i="2"/>
  <c r="AP209" i="3"/>
  <c r="AH209" i="3"/>
  <c r="Z209" i="3"/>
  <c r="AM209" i="3"/>
  <c r="AE209" i="3"/>
  <c r="AN209" i="3"/>
  <c r="AC209" i="3"/>
  <c r="AI209" i="3"/>
  <c r="X209" i="3"/>
  <c r="AG209" i="3"/>
  <c r="AF209" i="3"/>
  <c r="AD209" i="3"/>
  <c r="AL209" i="3"/>
  <c r="Y209" i="3"/>
  <c r="AJ209" i="3"/>
  <c r="AB209" i="3"/>
  <c r="AA209" i="3"/>
  <c r="AQ209" i="3"/>
  <c r="AO209" i="3"/>
  <c r="AK209" i="3"/>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K201" i="2"/>
  <c r="J201" i="2"/>
  <c r="I201" i="2"/>
  <c r="H201" i="2"/>
  <c r="O201" i="2"/>
  <c r="G201" i="2"/>
  <c r="N201" i="2"/>
  <c r="F201" i="2"/>
  <c r="M201" i="2"/>
  <c r="L201" i="2"/>
  <c r="E201" i="2"/>
  <c r="D201" i="2"/>
  <c r="X201" i="2"/>
  <c r="AL201" i="2"/>
  <c r="AH201" i="2"/>
  <c r="Z201" i="2"/>
  <c r="AM201" i="2"/>
  <c r="AF201" i="2"/>
  <c r="AA201" i="2"/>
  <c r="AK201" i="2"/>
  <c r="AG201" i="2"/>
  <c r="AO201" i="2"/>
  <c r="AI201" i="2"/>
  <c r="Y201" i="2"/>
  <c r="AJ201" i="2"/>
  <c r="AC201" i="2"/>
  <c r="AP201" i="2"/>
  <c r="AQ201" i="2"/>
  <c r="AN201" i="2"/>
  <c r="AD201" i="2"/>
  <c r="AB201" i="2"/>
  <c r="AE201" i="2"/>
  <c r="P201" i="2"/>
  <c r="Q201" i="2"/>
  <c r="R201" i="2"/>
  <c r="S201" i="2"/>
  <c r="T201" i="2"/>
  <c r="U201" i="2"/>
  <c r="V201" i="2"/>
  <c r="W201" i="2"/>
  <c r="AL208" i="3"/>
  <c r="AD208" i="3"/>
  <c r="AQ208" i="3"/>
  <c r="AI208" i="3"/>
  <c r="AA208" i="3"/>
  <c r="AM208" i="3"/>
  <c r="AB208" i="3"/>
  <c r="AG208" i="3"/>
  <c r="AN208" i="3"/>
  <c r="Y208" i="3"/>
  <c r="AK208" i="3"/>
  <c r="X208" i="3"/>
  <c r="AJ208" i="3"/>
  <c r="AE208" i="3"/>
  <c r="Z208" i="3"/>
  <c r="AP208" i="3"/>
  <c r="AO208" i="3"/>
  <c r="AH208" i="3"/>
  <c r="AF208" i="3"/>
  <c r="AC208" i="3"/>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O200" i="2"/>
  <c r="G200" i="2"/>
  <c r="N200" i="2"/>
  <c r="F200" i="2"/>
  <c r="M200" i="2"/>
  <c r="E200" i="2"/>
  <c r="L200" i="2"/>
  <c r="D200" i="2"/>
  <c r="K200" i="2"/>
  <c r="J200" i="2"/>
  <c r="I200" i="2"/>
  <c r="H200" i="2"/>
  <c r="AL200" i="2"/>
  <c r="Z200" i="2"/>
  <c r="AM200" i="2"/>
  <c r="AI200" i="2"/>
  <c r="AO200" i="2"/>
  <c r="AG200" i="2"/>
  <c r="AA200" i="2"/>
  <c r="AK200" i="2"/>
  <c r="AF200" i="2"/>
  <c r="AJ200" i="2"/>
  <c r="AN200" i="2"/>
  <c r="AH200" i="2"/>
  <c r="Y200" i="2"/>
  <c r="AC200" i="2"/>
  <c r="AQ200" i="2"/>
  <c r="AP200" i="2"/>
  <c r="AD200" i="2"/>
  <c r="AB200" i="2"/>
  <c r="AE200" i="2"/>
  <c r="X200" i="2"/>
  <c r="P200" i="2"/>
  <c r="Q200" i="2"/>
  <c r="R200" i="2"/>
  <c r="S200" i="2"/>
  <c r="T200" i="2"/>
  <c r="U200" i="2"/>
  <c r="V200" i="2"/>
  <c r="W200" i="2"/>
  <c r="AP207" i="3"/>
  <c r="AH207" i="3"/>
  <c r="Z207" i="3"/>
  <c r="AM207" i="3"/>
  <c r="AE207" i="3"/>
  <c r="AK207" i="3"/>
  <c r="AA207" i="3"/>
  <c r="AQ207" i="3"/>
  <c r="AF207" i="3"/>
  <c r="AD207" i="3"/>
  <c r="AC207" i="3"/>
  <c r="AO207" i="3"/>
  <c r="AB207" i="3"/>
  <c r="AJ207" i="3"/>
  <c r="AN207" i="3"/>
  <c r="AL207" i="3"/>
  <c r="AI207" i="3"/>
  <c r="AG207" i="3"/>
  <c r="Y207" i="3"/>
  <c r="X207" i="3"/>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K199" i="2"/>
  <c r="J199" i="2"/>
  <c r="I199" i="2"/>
  <c r="H199" i="2"/>
  <c r="O199" i="2"/>
  <c r="G199" i="2"/>
  <c r="N199" i="2"/>
  <c r="F199" i="2"/>
  <c r="L199" i="2"/>
  <c r="E199" i="2"/>
  <c r="D199" i="2"/>
  <c r="M199" i="2"/>
  <c r="AL199" i="2"/>
  <c r="X199" i="2"/>
  <c r="AM199" i="2"/>
  <c r="AI199" i="2"/>
  <c r="Y199" i="2"/>
  <c r="AJ199" i="2"/>
  <c r="AF199" i="2"/>
  <c r="AH199" i="2"/>
  <c r="AA199" i="2"/>
  <c r="AG199" i="2"/>
  <c r="Z199" i="2"/>
  <c r="AN199" i="2"/>
  <c r="AE199" i="2"/>
  <c r="AP199" i="2"/>
  <c r="AB199" i="2"/>
  <c r="AQ199" i="2"/>
  <c r="AC199" i="2"/>
  <c r="AK199" i="2"/>
  <c r="AO199" i="2"/>
  <c r="AD199" i="2"/>
  <c r="P199" i="2"/>
  <c r="Q199" i="2"/>
  <c r="S199" i="2"/>
  <c r="R199" i="2"/>
  <c r="T199" i="2"/>
  <c r="U199" i="2"/>
  <c r="V199" i="2"/>
  <c r="W199" i="2"/>
  <c r="AL206" i="3"/>
  <c r="AD206" i="3"/>
  <c r="AQ206" i="3"/>
  <c r="AI206" i="3"/>
  <c r="AA206" i="3"/>
  <c r="AJ206" i="3"/>
  <c r="Y206" i="3"/>
  <c r="AO206" i="3"/>
  <c r="AE206" i="3"/>
  <c r="AK206" i="3"/>
  <c r="AH206" i="3"/>
  <c r="AG206" i="3"/>
  <c r="AP206" i="3"/>
  <c r="AB206" i="3"/>
  <c r="AM206" i="3"/>
  <c r="AF206" i="3"/>
  <c r="AC206" i="3"/>
  <c r="Z206" i="3"/>
  <c r="X206" i="3"/>
  <c r="AN206" i="3"/>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O198" i="2"/>
  <c r="G198" i="2"/>
  <c r="N198" i="2"/>
  <c r="F198" i="2"/>
  <c r="M198" i="2"/>
  <c r="E198" i="2"/>
  <c r="L198" i="2"/>
  <c r="D198" i="2"/>
  <c r="K198" i="2"/>
  <c r="J198" i="2"/>
  <c r="I198" i="2"/>
  <c r="H198" i="2"/>
  <c r="X198" i="2"/>
  <c r="AL198" i="2"/>
  <c r="AH198" i="2"/>
  <c r="AG198" i="2"/>
  <c r="AK198" i="2"/>
  <c r="AF198" i="2"/>
  <c r="Z198" i="2"/>
  <c r="AA198" i="2"/>
  <c r="AI198" i="2"/>
  <c r="AM198" i="2"/>
  <c r="AJ198" i="2"/>
  <c r="AO198" i="2"/>
  <c r="Y198" i="2"/>
  <c r="AB198" i="2"/>
  <c r="AN198" i="2"/>
  <c r="AC198" i="2"/>
  <c r="AP198" i="2"/>
  <c r="AQ198" i="2"/>
  <c r="AE198" i="2"/>
  <c r="AD198" i="2"/>
  <c r="P198" i="2"/>
  <c r="Q198" i="2"/>
  <c r="R198" i="2"/>
  <c r="S198" i="2"/>
  <c r="T198" i="2"/>
  <c r="U198" i="2"/>
  <c r="V198" i="2"/>
  <c r="W198" i="2"/>
  <c r="AP205" i="3"/>
  <c r="AH205" i="3"/>
  <c r="Z205" i="3"/>
  <c r="AM205" i="3"/>
  <c r="AE205" i="3"/>
  <c r="AI205" i="3"/>
  <c r="X205" i="3"/>
  <c r="AN205" i="3"/>
  <c r="AC205" i="3"/>
  <c r="AQ205" i="3"/>
  <c r="AB205" i="3"/>
  <c r="AO205" i="3"/>
  <c r="AA205" i="3"/>
  <c r="AL205" i="3"/>
  <c r="Y205" i="3"/>
  <c r="AG205" i="3"/>
  <c r="AD205" i="3"/>
  <c r="AK205" i="3"/>
  <c r="AJ205" i="3"/>
  <c r="AF205" i="3"/>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K197" i="2"/>
  <c r="J197" i="2"/>
  <c r="I197" i="2"/>
  <c r="H197" i="2"/>
  <c r="O197" i="2"/>
  <c r="G197" i="2"/>
  <c r="N197" i="2"/>
  <c r="F197" i="2"/>
  <c r="D197" i="2"/>
  <c r="M197" i="2"/>
  <c r="E197" i="2"/>
  <c r="L197" i="2"/>
  <c r="AL197" i="2"/>
  <c r="AM197" i="2"/>
  <c r="Z197" i="2"/>
  <c r="AF197" i="2"/>
  <c r="AH197" i="2"/>
  <c r="AJ197" i="2"/>
  <c r="AO197" i="2"/>
  <c r="AA197" i="2"/>
  <c r="AI197" i="2"/>
  <c r="AG197" i="2"/>
  <c r="AK197" i="2"/>
  <c r="Y197" i="2"/>
  <c r="AN197" i="2"/>
  <c r="AB197" i="2"/>
  <c r="AC197" i="2"/>
  <c r="AE197" i="2"/>
  <c r="AQ197" i="2"/>
  <c r="AD197" i="2"/>
  <c r="AP197" i="2"/>
  <c r="X197" i="2"/>
  <c r="P197" i="2"/>
  <c r="Q197" i="2"/>
  <c r="S197" i="2"/>
  <c r="R197" i="2"/>
  <c r="T197" i="2"/>
  <c r="U197" i="2"/>
  <c r="V197" i="2"/>
  <c r="W197" i="2"/>
  <c r="AL204" i="3"/>
  <c r="AD204" i="3"/>
  <c r="AQ204" i="3"/>
  <c r="AI204" i="3"/>
  <c r="AA204" i="3"/>
  <c r="AG204" i="3"/>
  <c r="AM204" i="3"/>
  <c r="AB204" i="3"/>
  <c r="AH204" i="3"/>
  <c r="AF204" i="3"/>
  <c r="AE204" i="3"/>
  <c r="AN204" i="3"/>
  <c r="Y204" i="3"/>
  <c r="AP204" i="3"/>
  <c r="AO204" i="3"/>
  <c r="AK204" i="3"/>
  <c r="AJ204" i="3"/>
  <c r="AC204" i="3"/>
  <c r="Z204" i="3"/>
  <c r="X204" i="3"/>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O196" i="2"/>
  <c r="G196" i="2"/>
  <c r="N196" i="2"/>
  <c r="F196" i="2"/>
  <c r="M196" i="2"/>
  <c r="E196" i="2"/>
  <c r="L196" i="2"/>
  <c r="D196" i="2"/>
  <c r="K196" i="2"/>
  <c r="J196" i="2"/>
  <c r="I196" i="2"/>
  <c r="H196" i="2"/>
  <c r="AL196" i="2"/>
  <c r="AM196" i="2"/>
  <c r="Z196" i="2"/>
  <c r="AA196" i="2"/>
  <c r="AF196" i="2"/>
  <c r="AH196" i="2"/>
  <c r="AG196" i="2"/>
  <c r="AK196" i="2"/>
  <c r="AP196" i="2"/>
  <c r="AO196" i="2"/>
  <c r="AJ196" i="2"/>
  <c r="AI196" i="2"/>
  <c r="Y196" i="2"/>
  <c r="AD196" i="2"/>
  <c r="AQ196" i="2"/>
  <c r="AN196" i="2"/>
  <c r="AB196" i="2"/>
  <c r="AC196" i="2"/>
  <c r="AE196" i="2"/>
  <c r="X196" i="2"/>
  <c r="P196" i="2"/>
  <c r="Q196" i="2"/>
  <c r="S196" i="2"/>
  <c r="R196" i="2"/>
  <c r="T196" i="2"/>
  <c r="U196" i="2"/>
  <c r="V196" i="2"/>
  <c r="W196" i="2"/>
  <c r="AP203" i="3"/>
  <c r="AH203" i="3"/>
  <c r="Z203" i="3"/>
  <c r="AM203" i="3"/>
  <c r="AE203" i="3"/>
  <c r="AQ203" i="3"/>
  <c r="AF203" i="3"/>
  <c r="AK203" i="3"/>
  <c r="AA203" i="3"/>
  <c r="AN203" i="3"/>
  <c r="Y203" i="3"/>
  <c r="AL203" i="3"/>
  <c r="X203" i="3"/>
  <c r="AJ203" i="3"/>
  <c r="AD203" i="3"/>
  <c r="AO203" i="3"/>
  <c r="AI203" i="3"/>
  <c r="AG203" i="3"/>
  <c r="AC203" i="3"/>
  <c r="AB203" i="3"/>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K195" i="2"/>
  <c r="J195" i="2"/>
  <c r="I195" i="2"/>
  <c r="H195" i="2"/>
  <c r="O195" i="2"/>
  <c r="G195" i="2"/>
  <c r="N195" i="2"/>
  <c r="F195" i="2"/>
  <c r="M195" i="2"/>
  <c r="L195" i="2"/>
  <c r="E195" i="2"/>
  <c r="D195" i="2"/>
  <c r="Z195" i="2"/>
  <c r="AM195" i="2"/>
  <c r="AA195" i="2"/>
  <c r="AI195" i="2"/>
  <c r="AG195" i="2"/>
  <c r="AK195" i="2"/>
  <c r="AF195" i="2"/>
  <c r="AH195" i="2"/>
  <c r="AJ195" i="2"/>
  <c r="AO195" i="2"/>
  <c r="AC195" i="2"/>
  <c r="AQ195" i="2"/>
  <c r="AE195" i="2"/>
  <c r="AP195" i="2"/>
  <c r="Y195" i="2"/>
  <c r="AB195" i="2"/>
  <c r="AD195" i="2"/>
  <c r="AN195" i="2"/>
  <c r="AL195" i="2"/>
  <c r="X195" i="2"/>
  <c r="P195" i="2"/>
  <c r="Q195" i="2"/>
  <c r="R195" i="2"/>
  <c r="S195" i="2"/>
  <c r="T195" i="2"/>
  <c r="U195" i="2"/>
  <c r="V195" i="2"/>
  <c r="W195" i="2"/>
  <c r="AL202" i="3"/>
  <c r="AD202" i="3"/>
  <c r="AQ202" i="3"/>
  <c r="AI202" i="3"/>
  <c r="AA202" i="3"/>
  <c r="AO202" i="3"/>
  <c r="AE202" i="3"/>
  <c r="AJ202" i="3"/>
  <c r="Y202" i="3"/>
  <c r="AF202" i="3"/>
  <c r="AC202" i="3"/>
  <c r="AP202" i="3"/>
  <c r="AB202" i="3"/>
  <c r="AK202" i="3"/>
  <c r="AG202" i="3"/>
  <c r="Z202" i="3"/>
  <c r="X202" i="3"/>
  <c r="AN202" i="3"/>
  <c r="AM202" i="3"/>
  <c r="AH202" i="3"/>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O194" i="2"/>
  <c r="G194" i="2"/>
  <c r="N194" i="2"/>
  <c r="F194" i="2"/>
  <c r="M194" i="2"/>
  <c r="E194" i="2"/>
  <c r="L194" i="2"/>
  <c r="D194" i="2"/>
  <c r="K194" i="2"/>
  <c r="J194" i="2"/>
  <c r="H194" i="2"/>
  <c r="I194" i="2"/>
  <c r="AM194" i="2"/>
  <c r="X194" i="2"/>
  <c r="AF194" i="2"/>
  <c r="AL194" i="2"/>
  <c r="Z194" i="2"/>
  <c r="AJ194" i="2"/>
  <c r="AK194" i="2"/>
  <c r="AO194" i="2"/>
  <c r="AG194" i="2"/>
  <c r="AA194" i="2"/>
  <c r="AH194" i="2"/>
  <c r="AI194" i="2"/>
  <c r="AB194" i="2"/>
  <c r="AE194" i="2"/>
  <c r="AD194" i="2"/>
  <c r="Y194" i="2"/>
  <c r="AN194" i="2"/>
  <c r="AQ194" i="2"/>
  <c r="AC194" i="2"/>
  <c r="AP194" i="2"/>
  <c r="P194" i="2"/>
  <c r="Q194" i="2"/>
  <c r="R194" i="2"/>
  <c r="S194" i="2"/>
  <c r="T194" i="2"/>
  <c r="U194" i="2"/>
  <c r="V194" i="2"/>
  <c r="W194" i="2"/>
  <c r="AP201" i="3"/>
  <c r="AH201" i="3"/>
  <c r="Z201" i="3"/>
  <c r="AM201" i="3"/>
  <c r="AE201" i="3"/>
  <c r="AN201" i="3"/>
  <c r="AC201" i="3"/>
  <c r="AI201" i="3"/>
  <c r="X201" i="3"/>
  <c r="AK201" i="3"/>
  <c r="AJ201" i="3"/>
  <c r="AG201" i="3"/>
  <c r="AQ201" i="3"/>
  <c r="AB201" i="3"/>
  <c r="Y201" i="3"/>
  <c r="AO201" i="3"/>
  <c r="AL201" i="3"/>
  <c r="AF201" i="3"/>
  <c r="AD201" i="3"/>
  <c r="AA201" i="3"/>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K193" i="2"/>
  <c r="J193" i="2"/>
  <c r="I193" i="2"/>
  <c r="H193" i="2"/>
  <c r="O193" i="2"/>
  <c r="G193" i="2"/>
  <c r="N193" i="2"/>
  <c r="F193" i="2"/>
  <c r="M193" i="2"/>
  <c r="L193" i="2"/>
  <c r="E193" i="2"/>
  <c r="D193" i="2"/>
  <c r="AM193" i="2"/>
  <c r="X193" i="2"/>
  <c r="Z193" i="2"/>
  <c r="AH193" i="2"/>
  <c r="AA193" i="2"/>
  <c r="AI193" i="2"/>
  <c r="AK193" i="2"/>
  <c r="AJ193" i="2"/>
  <c r="AF193" i="2"/>
  <c r="AG193" i="2"/>
  <c r="Y193" i="2"/>
  <c r="AQ193" i="2"/>
  <c r="AO193" i="2"/>
  <c r="AB193" i="2"/>
  <c r="AD193" i="2"/>
  <c r="AE193" i="2"/>
  <c r="AN193" i="2"/>
  <c r="AC193" i="2"/>
  <c r="AP193" i="2"/>
  <c r="AL193" i="2"/>
  <c r="P193" i="2"/>
  <c r="Q193" i="2"/>
  <c r="R193" i="2"/>
  <c r="S193" i="2"/>
  <c r="T193" i="2"/>
  <c r="U193" i="2"/>
  <c r="V193" i="2"/>
  <c r="W193" i="2"/>
  <c r="AL200" i="3"/>
  <c r="AD200" i="3"/>
  <c r="AQ200" i="3"/>
  <c r="AI200" i="3"/>
  <c r="AA200" i="3"/>
  <c r="AM200" i="3"/>
  <c r="AB200" i="3"/>
  <c r="AG200" i="3"/>
  <c r="AP200" i="3"/>
  <c r="AC200" i="3"/>
  <c r="AO200" i="3"/>
  <c r="Z200" i="3"/>
  <c r="AN200" i="3"/>
  <c r="Y200" i="3"/>
  <c r="AH200" i="3"/>
  <c r="AK200" i="3"/>
  <c r="AJ200" i="3"/>
  <c r="AF200" i="3"/>
  <c r="AE200" i="3"/>
  <c r="X200" i="3"/>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O192" i="2"/>
  <c r="G192" i="2"/>
  <c r="N192" i="2"/>
  <c r="F192" i="2"/>
  <c r="M192" i="2"/>
  <c r="E192" i="2"/>
  <c r="L192" i="2"/>
  <c r="D192" i="2"/>
  <c r="K192" i="2"/>
  <c r="J192" i="2"/>
  <c r="I192" i="2"/>
  <c r="H192" i="2"/>
  <c r="AF192" i="2"/>
  <c r="AM192" i="2"/>
  <c r="X192" i="2"/>
  <c r="AA192" i="2"/>
  <c r="AL192" i="2"/>
  <c r="AG192" i="2"/>
  <c r="AJ192" i="2"/>
  <c r="AI192" i="2"/>
  <c r="AO192" i="2"/>
  <c r="AH192" i="2"/>
  <c r="Z192" i="2"/>
  <c r="AC192" i="2"/>
  <c r="AB192" i="2"/>
  <c r="Y192" i="2"/>
  <c r="AD192" i="2"/>
  <c r="AQ192" i="2"/>
  <c r="AE192" i="2"/>
  <c r="AN192" i="2"/>
  <c r="AK192" i="2"/>
  <c r="AP192" i="2"/>
  <c r="P192" i="2"/>
  <c r="Q192" i="2"/>
  <c r="R192" i="2"/>
  <c r="S192" i="2"/>
  <c r="T192" i="2"/>
  <c r="U192" i="2"/>
  <c r="V192" i="2"/>
  <c r="W192" i="2"/>
  <c r="AP199" i="3"/>
  <c r="AH199" i="3"/>
  <c r="Z199" i="3"/>
  <c r="AM199" i="3"/>
  <c r="AE199" i="3"/>
  <c r="AK199" i="3"/>
  <c r="AA199" i="3"/>
  <c r="AQ199" i="3"/>
  <c r="AF199" i="3"/>
  <c r="AI199" i="3"/>
  <c r="AG199" i="3"/>
  <c r="AD199" i="3"/>
  <c r="AN199" i="3"/>
  <c r="Y199" i="3"/>
  <c r="AJ199" i="3"/>
  <c r="AC199" i="3"/>
  <c r="AB199" i="3"/>
  <c r="X199" i="3"/>
  <c r="AO199" i="3"/>
  <c r="AL199" i="3"/>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K191" i="2"/>
  <c r="J191" i="2"/>
  <c r="I191" i="2"/>
  <c r="H191" i="2"/>
  <c r="O191" i="2"/>
  <c r="G191" i="2"/>
  <c r="N191" i="2"/>
  <c r="F191" i="2"/>
  <c r="L191" i="2"/>
  <c r="E191" i="2"/>
  <c r="D191" i="2"/>
  <c r="M191" i="2"/>
  <c r="AL191" i="2"/>
  <c r="AM191" i="2"/>
  <c r="AF191" i="2"/>
  <c r="AA191" i="2"/>
  <c r="Z191" i="2"/>
  <c r="AJ191" i="2"/>
  <c r="AH191" i="2"/>
  <c r="AI191" i="2"/>
  <c r="AG191" i="2"/>
  <c r="Y191" i="2"/>
  <c r="AD191" i="2"/>
  <c r="AK191" i="2"/>
  <c r="AC191" i="2"/>
  <c r="AP191" i="2"/>
  <c r="AB191" i="2"/>
  <c r="AN191" i="2"/>
  <c r="AE191" i="2"/>
  <c r="AQ191" i="2"/>
  <c r="AO191" i="2"/>
  <c r="X191" i="2"/>
  <c r="P191" i="2"/>
  <c r="Q191" i="2"/>
  <c r="S191" i="2"/>
  <c r="R191" i="2"/>
  <c r="T191" i="2"/>
  <c r="U191" i="2"/>
  <c r="V191" i="2"/>
  <c r="W191" i="2"/>
  <c r="AL198" i="3"/>
  <c r="AD198" i="3"/>
  <c r="AQ198" i="3"/>
  <c r="AI198" i="3"/>
  <c r="AA198" i="3"/>
  <c r="AJ198" i="3"/>
  <c r="Y198" i="3"/>
  <c r="AO198" i="3"/>
  <c r="AE198" i="3"/>
  <c r="AN198" i="3"/>
  <c r="Z198" i="3"/>
  <c r="AM198" i="3"/>
  <c r="X198" i="3"/>
  <c r="AK198" i="3"/>
  <c r="AF198" i="3"/>
  <c r="AB198" i="3"/>
  <c r="AP198" i="3"/>
  <c r="AH198" i="3"/>
  <c r="AG198" i="3"/>
  <c r="AC198" i="3"/>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K190" i="2"/>
  <c r="J190" i="2"/>
  <c r="I190" i="2"/>
  <c r="H190" i="2"/>
  <c r="X190" i="2"/>
  <c r="AL190" i="2"/>
  <c r="AM190" i="2"/>
  <c r="AH190" i="2"/>
  <c r="AN190" i="2"/>
  <c r="AI190" i="2"/>
  <c r="AJ190" i="2"/>
  <c r="AF190" i="2"/>
  <c r="AO190" i="2"/>
  <c r="AA190" i="2"/>
  <c r="AG190" i="2"/>
  <c r="Y190" i="2"/>
  <c r="AD190" i="2"/>
  <c r="AB190" i="2"/>
  <c r="Z190" i="2"/>
  <c r="AC190" i="2"/>
  <c r="AP190" i="2"/>
  <c r="AQ190" i="2"/>
  <c r="AK190" i="2"/>
  <c r="AE190" i="2"/>
  <c r="P190" i="2"/>
  <c r="Q190" i="2"/>
  <c r="S190" i="2"/>
  <c r="R190" i="2"/>
  <c r="T190" i="2"/>
  <c r="U190" i="2"/>
  <c r="V190" i="2"/>
  <c r="W190" i="2"/>
  <c r="AP197" i="3"/>
  <c r="AH197" i="3"/>
  <c r="Z197" i="3"/>
  <c r="AM197" i="3"/>
  <c r="AE197" i="3"/>
  <c r="AI197" i="3"/>
  <c r="X197" i="3"/>
  <c r="AN197" i="3"/>
  <c r="AC197" i="3"/>
  <c r="AF197" i="3"/>
  <c r="AD197" i="3"/>
  <c r="AQ197" i="3"/>
  <c r="AB197" i="3"/>
  <c r="AK197" i="3"/>
  <c r="AO197" i="3"/>
  <c r="AL197" i="3"/>
  <c r="AJ197" i="3"/>
  <c r="AG197" i="3"/>
  <c r="AA197" i="3"/>
  <c r="Y197" i="3"/>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K189" i="2"/>
  <c r="J189" i="2"/>
  <c r="I189" i="2"/>
  <c r="H189" i="2"/>
  <c r="O189" i="2"/>
  <c r="G189" i="2"/>
  <c r="N189" i="2"/>
  <c r="F189" i="2"/>
  <c r="D189" i="2"/>
  <c r="M189" i="2"/>
  <c r="E189" i="2"/>
  <c r="L189" i="2"/>
  <c r="AL189" i="2"/>
  <c r="AM189" i="2"/>
  <c r="AA189" i="2"/>
  <c r="Z189" i="2"/>
  <c r="AF189" i="2"/>
  <c r="Y189" i="2"/>
  <c r="AI189" i="2"/>
  <c r="AJ189" i="2"/>
  <c r="AH189" i="2"/>
  <c r="AG189" i="2"/>
  <c r="AK189" i="2"/>
  <c r="AC189" i="2"/>
  <c r="AO189" i="2"/>
  <c r="AQ189" i="2"/>
  <c r="AE189" i="2"/>
  <c r="AN189" i="2"/>
  <c r="AB189" i="2"/>
  <c r="AP189" i="2"/>
  <c r="AD189" i="2"/>
  <c r="X189" i="2"/>
  <c r="P189" i="2"/>
  <c r="Q189" i="2"/>
  <c r="S189" i="2"/>
  <c r="R189" i="2"/>
  <c r="T189" i="2"/>
  <c r="U189" i="2"/>
  <c r="V189" i="2"/>
  <c r="W189" i="2"/>
  <c r="AL196" i="3"/>
  <c r="AD196" i="3"/>
  <c r="AQ196" i="3"/>
  <c r="AI196" i="3"/>
  <c r="AA196" i="3"/>
  <c r="AG196" i="3"/>
  <c r="AM196" i="3"/>
  <c r="AB196" i="3"/>
  <c r="AK196" i="3"/>
  <c r="X196" i="3"/>
  <c r="AJ196" i="3"/>
  <c r="AH196" i="3"/>
  <c r="AP196" i="3"/>
  <c r="AC196" i="3"/>
  <c r="AN196" i="3"/>
  <c r="AF196" i="3"/>
  <c r="AE196" i="3"/>
  <c r="Z196" i="3"/>
  <c r="Y196" i="3"/>
  <c r="AO196" i="3"/>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O188" i="2"/>
  <c r="G188" i="2"/>
  <c r="N188" i="2"/>
  <c r="F188" i="2"/>
  <c r="M188" i="2"/>
  <c r="E188" i="2"/>
  <c r="L188" i="2"/>
  <c r="D188" i="2"/>
  <c r="K188" i="2"/>
  <c r="J188" i="2"/>
  <c r="I188" i="2"/>
  <c r="H188" i="2"/>
  <c r="AM188" i="2"/>
  <c r="AF188" i="2"/>
  <c r="AH188" i="2"/>
  <c r="AJ188" i="2"/>
  <c r="Z188" i="2"/>
  <c r="AO188" i="2"/>
  <c r="AA188" i="2"/>
  <c r="AK188" i="2"/>
  <c r="AG188" i="2"/>
  <c r="AI188" i="2"/>
  <c r="AC188" i="2"/>
  <c r="AP188" i="2"/>
  <c r="Y188" i="2"/>
  <c r="AN188" i="2"/>
  <c r="AD188" i="2"/>
  <c r="AQ188" i="2"/>
  <c r="AE188" i="2"/>
  <c r="AB188" i="2"/>
  <c r="X188" i="2"/>
  <c r="AL188" i="2"/>
  <c r="P188" i="2"/>
  <c r="Q188" i="2"/>
  <c r="R188" i="2"/>
  <c r="S188" i="2"/>
  <c r="T188" i="2"/>
  <c r="U188" i="2"/>
  <c r="V188" i="2"/>
  <c r="W188" i="2"/>
  <c r="AP195" i="3"/>
  <c r="AH195" i="3"/>
  <c r="Z195" i="3"/>
  <c r="AM195" i="3"/>
  <c r="AE195" i="3"/>
  <c r="AQ195" i="3"/>
  <c r="AF195" i="3"/>
  <c r="AK195" i="3"/>
  <c r="AA195" i="3"/>
  <c r="AC195" i="3"/>
  <c r="AO195" i="3"/>
  <c r="AB195" i="3"/>
  <c r="AN195" i="3"/>
  <c r="Y195" i="3"/>
  <c r="AI195" i="3"/>
  <c r="AD195" i="3"/>
  <c r="X195" i="3"/>
  <c r="AL195" i="3"/>
  <c r="AJ195" i="3"/>
  <c r="AG195" i="3"/>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K187" i="2"/>
  <c r="J187" i="2"/>
  <c r="I187" i="2"/>
  <c r="H187" i="2"/>
  <c r="O187" i="2"/>
  <c r="G187" i="2"/>
  <c r="N187" i="2"/>
  <c r="F187" i="2"/>
  <c r="M187" i="2"/>
  <c r="L187" i="2"/>
  <c r="E187" i="2"/>
  <c r="D187" i="2"/>
  <c r="X187" i="2"/>
  <c r="Z187" i="2"/>
  <c r="AM187" i="2"/>
  <c r="AF187" i="2"/>
  <c r="AJ187" i="2"/>
  <c r="AC187" i="2"/>
  <c r="AN187" i="2"/>
  <c r="AI187" i="2"/>
  <c r="AG187" i="2"/>
  <c r="AA187" i="2"/>
  <c r="AL187" i="2"/>
  <c r="AH187" i="2"/>
  <c r="AK187" i="2"/>
  <c r="AP187" i="2"/>
  <c r="AQ187" i="2"/>
  <c r="AD187" i="2"/>
  <c r="AE187" i="2"/>
  <c r="AO187" i="2"/>
  <c r="Y187" i="2"/>
  <c r="AB187" i="2"/>
  <c r="P187" i="2"/>
  <c r="Q187" i="2"/>
  <c r="S187" i="2"/>
  <c r="R187" i="2"/>
  <c r="T187" i="2"/>
  <c r="U187" i="2"/>
  <c r="V187" i="2"/>
  <c r="W187" i="2"/>
  <c r="AL194" i="3"/>
  <c r="AD194" i="3"/>
  <c r="AQ194" i="3"/>
  <c r="AI194" i="3"/>
  <c r="AA194" i="3"/>
  <c r="AO194" i="3"/>
  <c r="AE194" i="3"/>
  <c r="AJ194" i="3"/>
  <c r="Y194" i="3"/>
  <c r="AH194" i="3"/>
  <c r="AG194" i="3"/>
  <c r="AF194" i="3"/>
  <c r="AN194" i="3"/>
  <c r="Z194" i="3"/>
  <c r="AP194" i="3"/>
  <c r="AM194" i="3"/>
  <c r="AK194" i="3"/>
  <c r="AC194" i="3"/>
  <c r="AB194" i="3"/>
  <c r="X194" i="3"/>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K186" i="2"/>
  <c r="J186" i="2"/>
  <c r="H186" i="2"/>
  <c r="I186" i="2"/>
  <c r="AL186" i="2"/>
  <c r="X186" i="2"/>
  <c r="Z186" i="2"/>
  <c r="AH186" i="2"/>
  <c r="AM186" i="2"/>
  <c r="AF186" i="2"/>
  <c r="AJ186" i="2"/>
  <c r="AG186" i="2"/>
  <c r="AO186" i="2"/>
  <c r="AI186" i="2"/>
  <c r="AK186" i="2"/>
  <c r="AP186" i="2"/>
  <c r="AC186" i="2"/>
  <c r="AA186" i="2"/>
  <c r="AE186" i="2"/>
  <c r="Y186" i="2"/>
  <c r="AB186" i="2"/>
  <c r="AN186" i="2"/>
  <c r="AQ186" i="2"/>
  <c r="AD186" i="2"/>
  <c r="P186" i="2"/>
  <c r="Q186" i="2"/>
  <c r="R186" i="2"/>
  <c r="S186" i="2"/>
  <c r="T186" i="2"/>
  <c r="U186" i="2"/>
  <c r="V186" i="2"/>
  <c r="W186" i="2"/>
  <c r="AP193" i="3"/>
  <c r="AH193" i="3"/>
  <c r="Z193" i="3"/>
  <c r="AM193" i="3"/>
  <c r="AE193" i="3"/>
  <c r="AN193" i="3"/>
  <c r="AC193" i="3"/>
  <c r="AI193" i="3"/>
  <c r="X193" i="3"/>
  <c r="AO193" i="3"/>
  <c r="AA193" i="3"/>
  <c r="AL193" i="3"/>
  <c r="Y193" i="3"/>
  <c r="AK193" i="3"/>
  <c r="AF193" i="3"/>
  <c r="AQ193" i="3"/>
  <c r="AJ193" i="3"/>
  <c r="AG193" i="3"/>
  <c r="AD193" i="3"/>
  <c r="AB193" i="3"/>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K185" i="2"/>
  <c r="J185" i="2"/>
  <c r="I185" i="2"/>
  <c r="H185" i="2"/>
  <c r="O185" i="2"/>
  <c r="G185" i="2"/>
  <c r="N185" i="2"/>
  <c r="F185" i="2"/>
  <c r="M185" i="2"/>
  <c r="L185" i="2"/>
  <c r="E185" i="2"/>
  <c r="D185" i="2"/>
  <c r="X185" i="2"/>
  <c r="AL185" i="2"/>
  <c r="AF185" i="2"/>
  <c r="AH185" i="2"/>
  <c r="AM185" i="2"/>
  <c r="AG185" i="2"/>
  <c r="AA185" i="2"/>
  <c r="AI185" i="2"/>
  <c r="AK185" i="2"/>
  <c r="AJ185" i="2"/>
  <c r="Z185" i="2"/>
  <c r="AO185" i="2"/>
  <c r="AP185" i="2"/>
  <c r="AC185" i="2"/>
  <c r="AD185" i="2"/>
  <c r="Y185" i="2"/>
  <c r="AB185" i="2"/>
  <c r="AE185" i="2"/>
  <c r="AN185" i="2"/>
  <c r="AQ185" i="2"/>
  <c r="P185" i="2"/>
  <c r="Q185" i="2"/>
  <c r="R185" i="2"/>
  <c r="S185" i="2"/>
  <c r="T185" i="2"/>
  <c r="U185" i="2"/>
  <c r="V185" i="2"/>
  <c r="W185" i="2"/>
  <c r="AL192" i="3"/>
  <c r="AD192" i="3"/>
  <c r="AQ192" i="3"/>
  <c r="AI192" i="3"/>
  <c r="AA192" i="3"/>
  <c r="AM192" i="3"/>
  <c r="AB192" i="3"/>
  <c r="AG192" i="3"/>
  <c r="AF192" i="3"/>
  <c r="AE192" i="3"/>
  <c r="AP192" i="3"/>
  <c r="AC192" i="3"/>
  <c r="AK192" i="3"/>
  <c r="X192" i="3"/>
  <c r="AH192" i="3"/>
  <c r="Z192" i="3"/>
  <c r="Y192" i="3"/>
  <c r="AO192" i="3"/>
  <c r="AN192" i="3"/>
  <c r="AJ192" i="3"/>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O184" i="2"/>
  <c r="G184" i="2"/>
  <c r="N184" i="2"/>
  <c r="F184" i="2"/>
  <c r="M184" i="2"/>
  <c r="E184" i="2"/>
  <c r="L184" i="2"/>
  <c r="D184" i="2"/>
  <c r="K184" i="2"/>
  <c r="J184" i="2"/>
  <c r="I184" i="2"/>
  <c r="H184" i="2"/>
  <c r="AL184" i="2"/>
  <c r="X184" i="2"/>
  <c r="AF184" i="2"/>
  <c r="Z184" i="2"/>
  <c r="AH184" i="2"/>
  <c r="AA184" i="2"/>
  <c r="AG184" i="2"/>
  <c r="AI184" i="2"/>
  <c r="AJ184" i="2"/>
  <c r="AO184" i="2"/>
  <c r="AP184" i="2"/>
  <c r="Y184" i="2"/>
  <c r="AN184" i="2"/>
  <c r="AD184" i="2"/>
  <c r="AQ184" i="2"/>
  <c r="AK184" i="2"/>
  <c r="AM184" i="2"/>
  <c r="AB184" i="2"/>
  <c r="AE184" i="2"/>
  <c r="AC184" i="2"/>
  <c r="P184" i="2"/>
  <c r="Q184" i="2"/>
  <c r="S184" i="2"/>
  <c r="R184" i="2"/>
  <c r="T184" i="2"/>
  <c r="U184" i="2"/>
  <c r="V184" i="2"/>
  <c r="W184" i="2"/>
  <c r="AP191" i="3"/>
  <c r="AH191" i="3"/>
  <c r="Z191" i="3"/>
  <c r="AM191" i="3"/>
  <c r="AE191" i="3"/>
  <c r="AK191" i="3"/>
  <c r="AA191" i="3"/>
  <c r="AQ191" i="3"/>
  <c r="AF191" i="3"/>
  <c r="AL191" i="3"/>
  <c r="X191" i="3"/>
  <c r="AJ191" i="3"/>
  <c r="AI191" i="3"/>
  <c r="AC191" i="3"/>
  <c r="Y191" i="3"/>
  <c r="AO191" i="3"/>
  <c r="AN191" i="3"/>
  <c r="AG191" i="3"/>
  <c r="AD191" i="3"/>
  <c r="AB191" i="3"/>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K183" i="2"/>
  <c r="J183" i="2"/>
  <c r="I183" i="2"/>
  <c r="H183" i="2"/>
  <c r="O183" i="2"/>
  <c r="G183" i="2"/>
  <c r="N183" i="2"/>
  <c r="F183" i="2"/>
  <c r="L183" i="2"/>
  <c r="E183" i="2"/>
  <c r="D183" i="2"/>
  <c r="M183" i="2"/>
  <c r="X183" i="2"/>
  <c r="AL183" i="2"/>
  <c r="Z183" i="2"/>
  <c r="AM183" i="2"/>
  <c r="AF183" i="2"/>
  <c r="AO183" i="2"/>
  <c r="AJ183" i="2"/>
  <c r="AI183" i="2"/>
  <c r="AG183" i="2"/>
  <c r="AH183" i="2"/>
  <c r="AA183" i="2"/>
  <c r="AC183" i="2"/>
  <c r="Y183" i="2"/>
  <c r="AK183" i="2"/>
  <c r="AE183" i="2"/>
  <c r="AB183" i="2"/>
  <c r="AQ183" i="2"/>
  <c r="AD183" i="2"/>
  <c r="AN183" i="2"/>
  <c r="AP183" i="2"/>
  <c r="P183" i="2"/>
  <c r="Q183" i="2"/>
  <c r="S183" i="2"/>
  <c r="R183" i="2"/>
  <c r="T183" i="2"/>
  <c r="U183" i="2"/>
  <c r="V183" i="2"/>
  <c r="W183" i="2"/>
  <c r="AL190" i="3"/>
  <c r="AD190" i="3"/>
  <c r="AQ190" i="3"/>
  <c r="AI190" i="3"/>
  <c r="AA190" i="3"/>
  <c r="AJ190" i="3"/>
  <c r="Y190" i="3"/>
  <c r="AO190" i="3"/>
  <c r="AE190" i="3"/>
  <c r="AC190" i="3"/>
  <c r="AP190" i="3"/>
  <c r="AB190" i="3"/>
  <c r="AN190" i="3"/>
  <c r="Z190" i="3"/>
  <c r="AH190" i="3"/>
  <c r="AM190" i="3"/>
  <c r="AK190" i="3"/>
  <c r="AG190" i="3"/>
  <c r="AF190" i="3"/>
  <c r="X190" i="3"/>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K182" i="2"/>
  <c r="J182" i="2"/>
  <c r="I182" i="2"/>
  <c r="H182" i="2"/>
  <c r="AL182" i="2"/>
  <c r="AM182" i="2"/>
  <c r="Z182" i="2"/>
  <c r="AH182" i="2"/>
  <c r="AG182" i="2"/>
  <c r="AA182" i="2"/>
  <c r="AI182" i="2"/>
  <c r="AO182" i="2"/>
  <c r="AK182" i="2"/>
  <c r="Y182" i="2"/>
  <c r="AP182" i="2"/>
  <c r="AJ182" i="2"/>
  <c r="AC182" i="2"/>
  <c r="AB182" i="2"/>
  <c r="AE182" i="2"/>
  <c r="AQ182" i="2"/>
  <c r="AF182" i="2"/>
  <c r="AD182" i="2"/>
  <c r="AN182" i="2"/>
  <c r="X182" i="2"/>
  <c r="P182" i="2"/>
  <c r="Q182" i="2"/>
  <c r="S182" i="2"/>
  <c r="R182" i="2"/>
  <c r="T182" i="2"/>
  <c r="U182" i="2"/>
  <c r="V182" i="2"/>
  <c r="W182" i="2"/>
  <c r="AP189" i="3"/>
  <c r="AH189" i="3"/>
  <c r="Z189" i="3"/>
  <c r="AM189" i="3"/>
  <c r="AE189" i="3"/>
  <c r="AI189" i="3"/>
  <c r="X189" i="3"/>
  <c r="AN189" i="3"/>
  <c r="AC189" i="3"/>
  <c r="AJ189" i="3"/>
  <c r="AG189" i="3"/>
  <c r="AF189" i="3"/>
  <c r="AO189" i="3"/>
  <c r="AA189" i="3"/>
  <c r="AK189" i="3"/>
  <c r="AD189" i="3"/>
  <c r="AB189" i="3"/>
  <c r="Y189" i="3"/>
  <c r="AQ189" i="3"/>
  <c r="AL189" i="3"/>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K181" i="2"/>
  <c r="J181" i="2"/>
  <c r="I181" i="2"/>
  <c r="H181" i="2"/>
  <c r="O181" i="2"/>
  <c r="G181" i="2"/>
  <c r="N181" i="2"/>
  <c r="F181" i="2"/>
  <c r="D181" i="2"/>
  <c r="M181" i="2"/>
  <c r="L181" i="2"/>
  <c r="E181" i="2"/>
  <c r="X181" i="2"/>
  <c r="AL181" i="2"/>
  <c r="AF181" i="2"/>
  <c r="AM181" i="2"/>
  <c r="Z181" i="2"/>
  <c r="AK181" i="2"/>
  <c r="AH181" i="2"/>
  <c r="AJ181" i="2"/>
  <c r="AG181" i="2"/>
  <c r="AO181" i="2"/>
  <c r="AA181" i="2"/>
  <c r="AI181" i="2"/>
  <c r="AC181" i="2"/>
  <c r="Y181" i="2"/>
  <c r="AP181" i="2"/>
  <c r="AD181" i="2"/>
  <c r="AN181" i="2"/>
  <c r="AB181" i="2"/>
  <c r="AQ181" i="2"/>
  <c r="AE181" i="2"/>
  <c r="P181" i="2"/>
  <c r="Q181" i="2"/>
  <c r="R181" i="2"/>
  <c r="S181" i="2"/>
  <c r="T181" i="2"/>
  <c r="U181" i="2"/>
  <c r="V181" i="2"/>
  <c r="W181" i="2"/>
  <c r="AL188" i="3"/>
  <c r="AD188" i="3"/>
  <c r="AQ188" i="3"/>
  <c r="AI188" i="3"/>
  <c r="AA188" i="3"/>
  <c r="AG188" i="3"/>
  <c r="AM188" i="3"/>
  <c r="AB188" i="3"/>
  <c r="AO188" i="3"/>
  <c r="Z188" i="3"/>
  <c r="AN188" i="3"/>
  <c r="Y188" i="3"/>
  <c r="AK188" i="3"/>
  <c r="X188" i="3"/>
  <c r="AF188" i="3"/>
  <c r="AC188" i="3"/>
  <c r="AP188" i="3"/>
  <c r="AJ188" i="3"/>
  <c r="AH188" i="3"/>
  <c r="AE188" i="3"/>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O180" i="2"/>
  <c r="G180" i="2"/>
  <c r="N180" i="2"/>
  <c r="F180" i="2"/>
  <c r="M180" i="2"/>
  <c r="E180" i="2"/>
  <c r="L180" i="2"/>
  <c r="D180" i="2"/>
  <c r="K180" i="2"/>
  <c r="J180" i="2"/>
  <c r="I180" i="2"/>
  <c r="H180" i="2"/>
  <c r="AL180" i="2"/>
  <c r="AM180" i="2"/>
  <c r="AF180" i="2"/>
  <c r="AK180" i="2"/>
  <c r="Z180" i="2"/>
  <c r="AN180" i="2"/>
  <c r="AI180" i="2"/>
  <c r="X180" i="2"/>
  <c r="AA180" i="2"/>
  <c r="AG180" i="2"/>
  <c r="AO180" i="2"/>
  <c r="AH180" i="2"/>
  <c r="AJ180" i="2"/>
  <c r="AP180" i="2"/>
  <c r="Y180" i="2"/>
  <c r="AE180" i="2"/>
  <c r="AD180" i="2"/>
  <c r="AQ180" i="2"/>
  <c r="AB180" i="2"/>
  <c r="AC180" i="2"/>
  <c r="P180" i="2"/>
  <c r="Q180" i="2"/>
  <c r="R180" i="2"/>
  <c r="S180" i="2"/>
  <c r="T180" i="2"/>
  <c r="U180" i="2"/>
  <c r="V180" i="2"/>
  <c r="W180" i="2"/>
  <c r="AP187" i="3"/>
  <c r="AH187" i="3"/>
  <c r="Z187" i="3"/>
  <c r="AM187" i="3"/>
  <c r="AE187" i="3"/>
  <c r="AQ187" i="3"/>
  <c r="AF187" i="3"/>
  <c r="AK187" i="3"/>
  <c r="AA187" i="3"/>
  <c r="AG187" i="3"/>
  <c r="AD187" i="3"/>
  <c r="AC187" i="3"/>
  <c r="AL187" i="3"/>
  <c r="X187" i="3"/>
  <c r="AO187" i="3"/>
  <c r="AN187" i="3"/>
  <c r="AJ187" i="3"/>
  <c r="AI187" i="3"/>
  <c r="AB187" i="3"/>
  <c r="Y187" i="3"/>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K179" i="2"/>
  <c r="J179" i="2"/>
  <c r="I179" i="2"/>
  <c r="H179" i="2"/>
  <c r="O179" i="2"/>
  <c r="G179" i="2"/>
  <c r="N179" i="2"/>
  <c r="F179" i="2"/>
  <c r="M179" i="2"/>
  <c r="L179" i="2"/>
  <c r="E179" i="2"/>
  <c r="D179" i="2"/>
  <c r="AL179" i="2"/>
  <c r="X179" i="2"/>
  <c r="AH179" i="2"/>
  <c r="AM179" i="2"/>
  <c r="AI179" i="2"/>
  <c r="AG179" i="2"/>
  <c r="AK179" i="2"/>
  <c r="AF179" i="2"/>
  <c r="AO179" i="2"/>
  <c r="AC179" i="2"/>
  <c r="AB179" i="2"/>
  <c r="AQ179" i="2"/>
  <c r="AE179" i="2"/>
  <c r="AD179" i="2"/>
  <c r="Z179" i="2"/>
  <c r="AN179" i="2"/>
  <c r="Y179" i="2"/>
  <c r="AP179" i="2"/>
  <c r="AA179" i="2"/>
  <c r="AJ179" i="2"/>
  <c r="P179" i="2"/>
  <c r="Q179" i="2"/>
  <c r="R179" i="2"/>
  <c r="S179" i="2"/>
  <c r="T179" i="2"/>
  <c r="U179" i="2"/>
  <c r="V179" i="2"/>
  <c r="W179" i="2"/>
  <c r="AL186" i="3"/>
  <c r="AD186" i="3"/>
  <c r="AQ186" i="3"/>
  <c r="AI186" i="3"/>
  <c r="AA186" i="3"/>
  <c r="AO186" i="3"/>
  <c r="AE186" i="3"/>
  <c r="AJ186" i="3"/>
  <c r="Y186" i="3"/>
  <c r="AM186" i="3"/>
  <c r="X186" i="3"/>
  <c r="AK186" i="3"/>
  <c r="AH186" i="3"/>
  <c r="AC186" i="3"/>
  <c r="AN186" i="3"/>
  <c r="AG186" i="3"/>
  <c r="AF186" i="3"/>
  <c r="AB186" i="3"/>
  <c r="Z186" i="3"/>
  <c r="AP186" i="3"/>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K178" i="2"/>
  <c r="J178" i="2"/>
  <c r="H178" i="2"/>
  <c r="I178" i="2"/>
  <c r="AL178" i="2"/>
  <c r="AM178" i="2"/>
  <c r="AA178" i="2"/>
  <c r="Z178" i="2"/>
  <c r="AI178" i="2"/>
  <c r="AJ178" i="2"/>
  <c r="X178" i="2"/>
  <c r="AK178" i="2"/>
  <c r="AN178" i="2"/>
  <c r="AP178" i="2"/>
  <c r="AG178" i="2"/>
  <c r="AH178" i="2"/>
  <c r="AF178" i="2"/>
  <c r="Y178" i="2"/>
  <c r="AO178" i="2"/>
  <c r="AQ178" i="2"/>
  <c r="AE178" i="2"/>
  <c r="AD178" i="2"/>
  <c r="AC178" i="2"/>
  <c r="AB178" i="2"/>
  <c r="P178" i="2"/>
  <c r="Q178" i="2"/>
  <c r="S178" i="2"/>
  <c r="R178" i="2"/>
  <c r="T178" i="2"/>
  <c r="U178" i="2"/>
  <c r="V178" i="2"/>
  <c r="W178" i="2"/>
  <c r="AP185" i="3"/>
  <c r="AH185" i="3"/>
  <c r="Z185" i="3"/>
  <c r="AM185" i="3"/>
  <c r="AE185" i="3"/>
  <c r="AN185" i="3"/>
  <c r="AC185" i="3"/>
  <c r="AI185" i="3"/>
  <c r="X185" i="3"/>
  <c r="AD185" i="3"/>
  <c r="AQ185" i="3"/>
  <c r="AB185" i="3"/>
  <c r="AO185" i="3"/>
  <c r="AA185" i="3"/>
  <c r="AJ185" i="3"/>
  <c r="AF185" i="3"/>
  <c r="Y185" i="3"/>
  <c r="AL185" i="3"/>
  <c r="AK185" i="3"/>
  <c r="AG185" i="3"/>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K177" i="2"/>
  <c r="J177" i="2"/>
  <c r="I177" i="2"/>
  <c r="H177" i="2"/>
  <c r="O177" i="2"/>
  <c r="G177" i="2"/>
  <c r="N177" i="2"/>
  <c r="F177" i="2"/>
  <c r="M177" i="2"/>
  <c r="L177" i="2"/>
  <c r="E177" i="2"/>
  <c r="D177" i="2"/>
  <c r="X177" i="2"/>
  <c r="AL177" i="2"/>
  <c r="AF177" i="2"/>
  <c r="Z177" i="2"/>
  <c r="AM177" i="2"/>
  <c r="AK177" i="2"/>
  <c r="AH177" i="2"/>
  <c r="AI177" i="2"/>
  <c r="AO177" i="2"/>
  <c r="AA177" i="2"/>
  <c r="AG177" i="2"/>
  <c r="AD177" i="2"/>
  <c r="AB177" i="2"/>
  <c r="AE177" i="2"/>
  <c r="AP177" i="2"/>
  <c r="AQ177" i="2"/>
  <c r="AJ177" i="2"/>
  <c r="AN177" i="2"/>
  <c r="Y177" i="2"/>
  <c r="AC177" i="2"/>
  <c r="P177" i="2"/>
  <c r="Q177" i="2"/>
  <c r="R177" i="2"/>
  <c r="S177" i="2"/>
  <c r="T177" i="2"/>
  <c r="U177" i="2"/>
  <c r="V177" i="2"/>
  <c r="W177" i="2"/>
  <c r="AL184" i="3"/>
  <c r="AD184" i="3"/>
  <c r="AQ184" i="3"/>
  <c r="AI184" i="3"/>
  <c r="AA184" i="3"/>
  <c r="AM184" i="3"/>
  <c r="AB184" i="3"/>
  <c r="AG184" i="3"/>
  <c r="AJ184" i="3"/>
  <c r="AH184" i="3"/>
  <c r="AF184" i="3"/>
  <c r="AO184" i="3"/>
  <c r="Z184" i="3"/>
  <c r="X184" i="3"/>
  <c r="AP184" i="3"/>
  <c r="AN184" i="3"/>
  <c r="AK184" i="3"/>
  <c r="AE184" i="3"/>
  <c r="AC184" i="3"/>
  <c r="Y184" i="3"/>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O176" i="2"/>
  <c r="G176" i="2"/>
  <c r="N176" i="2"/>
  <c r="F176" i="2"/>
  <c r="M176" i="2"/>
  <c r="E176" i="2"/>
  <c r="L176" i="2"/>
  <c r="D176" i="2"/>
  <c r="K176" i="2"/>
  <c r="J176" i="2"/>
  <c r="I176" i="2"/>
  <c r="H176" i="2"/>
  <c r="AM176" i="2"/>
  <c r="X176" i="2"/>
  <c r="AL176" i="2"/>
  <c r="AI176" i="2"/>
  <c r="Z176" i="2"/>
  <c r="AH176" i="2"/>
  <c r="AK176" i="2"/>
  <c r="AG176" i="2"/>
  <c r="AF176" i="2"/>
  <c r="AD176" i="2"/>
  <c r="AJ176" i="2"/>
  <c r="AO176" i="2"/>
  <c r="Y176" i="2"/>
  <c r="AQ176" i="2"/>
  <c r="AA176" i="2"/>
  <c r="AB176" i="2"/>
  <c r="AN176" i="2"/>
  <c r="AE176" i="2"/>
  <c r="AP176" i="2"/>
  <c r="AC176" i="2"/>
  <c r="P176" i="2"/>
  <c r="Q176" i="2"/>
  <c r="R176" i="2"/>
  <c r="S176" i="2"/>
  <c r="T176" i="2"/>
  <c r="U176" i="2"/>
  <c r="V176" i="2"/>
  <c r="W176" i="2"/>
  <c r="AP183" i="3"/>
  <c r="AH183" i="3"/>
  <c r="Z183" i="3"/>
  <c r="AM183" i="3"/>
  <c r="AE183" i="3"/>
  <c r="AK183" i="3"/>
  <c r="AA183" i="3"/>
  <c r="AQ183" i="3"/>
  <c r="AF183" i="3"/>
  <c r="AO183" i="3"/>
  <c r="AB183" i="3"/>
  <c r="AN183" i="3"/>
  <c r="Y183" i="3"/>
  <c r="AL183" i="3"/>
  <c r="X183" i="3"/>
  <c r="AG183" i="3"/>
  <c r="AJ183" i="3"/>
  <c r="AI183" i="3"/>
  <c r="AD183" i="3"/>
  <c r="AC183" i="3"/>
  <c r="T183" i="3"/>
  <c r="Q183" i="3"/>
  <c r="V183" i="3"/>
  <c r="R183" i="3"/>
  <c r="U183" i="3"/>
  <c r="W183" i="3"/>
  <c r="S183" i="3"/>
  <c r="P183" i="3"/>
  <c r="H183" i="3"/>
  <c r="O183" i="3"/>
  <c r="G183" i="3"/>
  <c r="L183" i="3"/>
  <c r="K183" i="3"/>
  <c r="E183" i="3"/>
  <c r="N183" i="3"/>
  <c r="M183" i="3"/>
  <c r="J183" i="3"/>
  <c r="I183" i="3"/>
  <c r="D183" i="3"/>
  <c r="F183" i="3"/>
  <c r="C183" i="3"/>
  <c r="A175" i="2"/>
  <c r="B182" i="3"/>
  <c r="B175" i="2" l="1"/>
  <c r="K175" i="2"/>
  <c r="C175" i="2"/>
  <c r="J175" i="2"/>
  <c r="I175" i="2"/>
  <c r="H175" i="2"/>
  <c r="O175" i="2"/>
  <c r="G175" i="2"/>
  <c r="N175" i="2"/>
  <c r="F175" i="2"/>
  <c r="L175" i="2"/>
  <c r="E175" i="2"/>
  <c r="D175" i="2"/>
  <c r="M175" i="2"/>
  <c r="X175" i="2"/>
  <c r="AH175" i="2"/>
  <c r="Z175" i="2"/>
  <c r="AA175" i="2"/>
  <c r="AI175" i="2"/>
  <c r="AK175" i="2"/>
  <c r="AG175" i="2"/>
  <c r="AO175" i="2"/>
  <c r="AP175" i="2"/>
  <c r="AJ175" i="2"/>
  <c r="AM175" i="2"/>
  <c r="Y175" i="2"/>
  <c r="AL175" i="2"/>
  <c r="AN175" i="2"/>
  <c r="AF175" i="2"/>
  <c r="AQ175" i="2"/>
  <c r="AB175" i="2"/>
  <c r="AE175" i="2"/>
  <c r="AD175" i="2"/>
  <c r="AC175" i="2"/>
  <c r="P175" i="2"/>
  <c r="Q175" i="2"/>
  <c r="R175" i="2"/>
  <c r="S175" i="2"/>
  <c r="T175" i="2"/>
  <c r="U175" i="2"/>
  <c r="V175" i="2"/>
  <c r="W175" i="2"/>
  <c r="AL182" i="3"/>
  <c r="AD182" i="3"/>
  <c r="AQ182" i="3"/>
  <c r="AI182" i="3"/>
  <c r="AA182" i="3"/>
  <c r="AJ182" i="3"/>
  <c r="Y182" i="3"/>
  <c r="AO182" i="3"/>
  <c r="AE182" i="3"/>
  <c r="AG182" i="3"/>
  <c r="AF182" i="3"/>
  <c r="AC182" i="3"/>
  <c r="AM182" i="3"/>
  <c r="X182" i="3"/>
  <c r="AH182" i="3"/>
  <c r="AB182" i="3"/>
  <c r="Z182" i="3"/>
  <c r="AP182" i="3"/>
  <c r="AN182" i="3"/>
  <c r="AK182" i="3"/>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O174" i="2"/>
  <c r="G174" i="2"/>
  <c r="N174" i="2"/>
  <c r="F174" i="2"/>
  <c r="M174" i="2"/>
  <c r="E174" i="2"/>
  <c r="L174" i="2"/>
  <c r="D174" i="2"/>
  <c r="K174" i="2"/>
  <c r="J174" i="2"/>
  <c r="I174" i="2"/>
  <c r="H174" i="2"/>
  <c r="AM174" i="2"/>
  <c r="AL174" i="2"/>
  <c r="X174" i="2"/>
  <c r="Z174" i="2"/>
  <c r="AH174" i="2"/>
  <c r="AF174" i="2"/>
  <c r="AK174" i="2"/>
  <c r="AG174" i="2"/>
  <c r="AA174" i="2"/>
  <c r="AO174" i="2"/>
  <c r="Y174" i="2"/>
  <c r="AI174" i="2"/>
  <c r="AC174" i="2"/>
  <c r="AJ174" i="2"/>
  <c r="AQ174" i="2"/>
  <c r="AD174" i="2"/>
  <c r="AB174" i="2"/>
  <c r="AE174" i="2"/>
  <c r="AN174" i="2"/>
  <c r="AP174" i="2"/>
  <c r="P174" i="2"/>
  <c r="Q174" i="2"/>
  <c r="S174" i="2"/>
  <c r="R174" i="2"/>
  <c r="T174" i="2"/>
  <c r="U174" i="2"/>
  <c r="V174" i="2"/>
  <c r="W174" i="2"/>
  <c r="AP181" i="3"/>
  <c r="AH181" i="3"/>
  <c r="Z181" i="3"/>
  <c r="AM181" i="3"/>
  <c r="AE181" i="3"/>
  <c r="AI181" i="3"/>
  <c r="X181" i="3"/>
  <c r="AN181" i="3"/>
  <c r="AC181" i="3"/>
  <c r="AL181" i="3"/>
  <c r="Y181" i="3"/>
  <c r="AK181" i="3"/>
  <c r="AJ181" i="3"/>
  <c r="AD181" i="3"/>
  <c r="AA181" i="3"/>
  <c r="AQ181" i="3"/>
  <c r="AO181" i="3"/>
  <c r="AG181" i="3"/>
  <c r="AF181" i="3"/>
  <c r="AB181" i="3"/>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K173" i="2"/>
  <c r="J173" i="2"/>
  <c r="I173" i="2"/>
  <c r="H173" i="2"/>
  <c r="O173" i="2"/>
  <c r="G173" i="2"/>
  <c r="N173" i="2"/>
  <c r="F173" i="2"/>
  <c r="D173" i="2"/>
  <c r="M173" i="2"/>
  <c r="L173" i="2"/>
  <c r="E173" i="2"/>
  <c r="X173" i="2"/>
  <c r="AL173" i="2"/>
  <c r="AF173" i="2"/>
  <c r="Z173" i="2"/>
  <c r="AK173" i="2"/>
  <c r="AH173" i="2"/>
  <c r="AG173" i="2"/>
  <c r="AO173" i="2"/>
  <c r="AI173" i="2"/>
  <c r="AA173" i="2"/>
  <c r="AJ173" i="2"/>
  <c r="AD173" i="2"/>
  <c r="Y173" i="2"/>
  <c r="AQ173" i="2"/>
  <c r="AN173" i="2"/>
  <c r="AE173" i="2"/>
  <c r="AP173" i="2"/>
  <c r="AC173" i="2"/>
  <c r="AM173" i="2"/>
  <c r="AB173" i="2"/>
  <c r="P173" i="2"/>
  <c r="Q173" i="2"/>
  <c r="S173" i="2"/>
  <c r="R173" i="2"/>
  <c r="T173" i="2"/>
  <c r="U173" i="2"/>
  <c r="V173" i="2"/>
  <c r="W173" i="2"/>
  <c r="AL180" i="3"/>
  <c r="AD180" i="3"/>
  <c r="AQ180" i="3"/>
  <c r="AI180" i="3"/>
  <c r="AA180" i="3"/>
  <c r="AG180" i="3"/>
  <c r="AM180" i="3"/>
  <c r="AB180" i="3"/>
  <c r="AE180" i="3"/>
  <c r="AP180" i="3"/>
  <c r="AC180" i="3"/>
  <c r="AO180" i="3"/>
  <c r="Z180" i="3"/>
  <c r="AJ180" i="3"/>
  <c r="AN180" i="3"/>
  <c r="AK180" i="3"/>
  <c r="AH180" i="3"/>
  <c r="AF180" i="3"/>
  <c r="Y180" i="3"/>
  <c r="X180" i="3"/>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O172" i="2"/>
  <c r="G172" i="2"/>
  <c r="N172" i="2"/>
  <c r="F172" i="2"/>
  <c r="M172" i="2"/>
  <c r="E172" i="2"/>
  <c r="L172" i="2"/>
  <c r="D172" i="2"/>
  <c r="K172" i="2"/>
  <c r="J172" i="2"/>
  <c r="I172" i="2"/>
  <c r="H172" i="2"/>
  <c r="AF172" i="2"/>
  <c r="AL172" i="2"/>
  <c r="AM172" i="2"/>
  <c r="Z172" i="2"/>
  <c r="AA172" i="2"/>
  <c r="AN172" i="2"/>
  <c r="AI172" i="2"/>
  <c r="AH172" i="2"/>
  <c r="AG172" i="2"/>
  <c r="AK172" i="2"/>
  <c r="AJ172" i="2"/>
  <c r="AE172" i="2"/>
  <c r="Y172" i="2"/>
  <c r="AQ172" i="2"/>
  <c r="AB172" i="2"/>
  <c r="AC172" i="2"/>
  <c r="AO172" i="2"/>
  <c r="AP172" i="2"/>
  <c r="AD172" i="2"/>
  <c r="X172" i="2"/>
  <c r="P172" i="2"/>
  <c r="Q172" i="2"/>
  <c r="S172" i="2"/>
  <c r="R172" i="2"/>
  <c r="T172" i="2"/>
  <c r="U172" i="2"/>
  <c r="V172" i="2"/>
  <c r="W172" i="2"/>
  <c r="AP179" i="3"/>
  <c r="AH179" i="3"/>
  <c r="Z179" i="3"/>
  <c r="AM179" i="3"/>
  <c r="AE179" i="3"/>
  <c r="AQ179" i="3"/>
  <c r="AF179" i="3"/>
  <c r="AK179" i="3"/>
  <c r="AA179" i="3"/>
  <c r="AJ179" i="3"/>
  <c r="AI179" i="3"/>
  <c r="AG179" i="3"/>
  <c r="AO179" i="3"/>
  <c r="AB179" i="3"/>
  <c r="AL179" i="3"/>
  <c r="AD179" i="3"/>
  <c r="AC179" i="3"/>
  <c r="Y179" i="3"/>
  <c r="X179" i="3"/>
  <c r="AN179" i="3"/>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J171" i="2"/>
  <c r="I171" i="2"/>
  <c r="O171" i="2"/>
  <c r="G171" i="2"/>
  <c r="N171" i="2"/>
  <c r="F171" i="2"/>
  <c r="D171" i="2"/>
  <c r="M171" i="2"/>
  <c r="L171" i="2"/>
  <c r="K171" i="2"/>
  <c r="H171" i="2"/>
  <c r="E171" i="2"/>
  <c r="AF171" i="2"/>
  <c r="Z171" i="2"/>
  <c r="AM171" i="2"/>
  <c r="AI171" i="2"/>
  <c r="AK171" i="2"/>
  <c r="AH171" i="2"/>
  <c r="AA171" i="2"/>
  <c r="AJ171" i="2"/>
  <c r="AL171" i="2"/>
  <c r="AD171" i="2"/>
  <c r="AG171" i="2"/>
  <c r="Y171" i="2"/>
  <c r="AP171" i="2"/>
  <c r="AC171" i="2"/>
  <c r="AB171" i="2"/>
  <c r="AN171" i="2"/>
  <c r="AQ171" i="2"/>
  <c r="AE171" i="2"/>
  <c r="AO171" i="2"/>
  <c r="X171" i="2"/>
  <c r="P171" i="2"/>
  <c r="Q171" i="2"/>
  <c r="S171" i="2"/>
  <c r="R171" i="2"/>
  <c r="T171" i="2"/>
  <c r="U171" i="2"/>
  <c r="V171" i="2"/>
  <c r="W171" i="2"/>
  <c r="AL178" i="3"/>
  <c r="AD178" i="3"/>
  <c r="AQ178" i="3"/>
  <c r="AI178" i="3"/>
  <c r="AA178" i="3"/>
  <c r="AO178" i="3"/>
  <c r="AE178" i="3"/>
  <c r="AJ178" i="3"/>
  <c r="Y178" i="3"/>
  <c r="AP178" i="3"/>
  <c r="AB178" i="3"/>
  <c r="AN178" i="3"/>
  <c r="Z178" i="3"/>
  <c r="AM178" i="3"/>
  <c r="X178" i="3"/>
  <c r="AG178" i="3"/>
  <c r="AC178" i="3"/>
  <c r="AK178" i="3"/>
  <c r="AH178" i="3"/>
  <c r="AF178" i="3"/>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N170" i="2"/>
  <c r="F170" i="2"/>
  <c r="M170" i="2"/>
  <c r="E170" i="2"/>
  <c r="K170" i="2"/>
  <c r="J170" i="2"/>
  <c r="O170" i="2"/>
  <c r="L170" i="2"/>
  <c r="I170" i="2"/>
  <c r="H170" i="2"/>
  <c r="G170" i="2"/>
  <c r="D170" i="2"/>
  <c r="AL170" i="2"/>
  <c r="AH170" i="2"/>
  <c r="AA170" i="2"/>
  <c r="AF170" i="2"/>
  <c r="Z170" i="2"/>
  <c r="AM170" i="2"/>
  <c r="AK170" i="2"/>
  <c r="AJ170" i="2"/>
  <c r="AI170" i="2"/>
  <c r="AO170" i="2"/>
  <c r="AQ170" i="2"/>
  <c r="AB170" i="2"/>
  <c r="Y170" i="2"/>
  <c r="AN170" i="2"/>
  <c r="AE170" i="2"/>
  <c r="AG170" i="2"/>
  <c r="AC170" i="2"/>
  <c r="AP170" i="2"/>
  <c r="AD170" i="2"/>
  <c r="X170" i="2"/>
  <c r="P170" i="2"/>
  <c r="Q170" i="2"/>
  <c r="S170" i="2"/>
  <c r="R170" i="2"/>
  <c r="T170" i="2"/>
  <c r="U170" i="2"/>
  <c r="V170" i="2"/>
  <c r="W170" i="2"/>
  <c r="AP177" i="3"/>
  <c r="AH177" i="3"/>
  <c r="Z177" i="3"/>
  <c r="AM177" i="3"/>
  <c r="AE177" i="3"/>
  <c r="AN177" i="3"/>
  <c r="AC177" i="3"/>
  <c r="AI177" i="3"/>
  <c r="X177" i="3"/>
  <c r="AG177" i="3"/>
  <c r="AF177" i="3"/>
  <c r="AD177" i="3"/>
  <c r="AL177" i="3"/>
  <c r="Y177" i="3"/>
  <c r="AQ177" i="3"/>
  <c r="AO177" i="3"/>
  <c r="AK177" i="3"/>
  <c r="AJ177" i="3"/>
  <c r="AB177" i="3"/>
  <c r="AA177" i="3"/>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J169" i="2"/>
  <c r="I169" i="2"/>
  <c r="O169" i="2"/>
  <c r="G169" i="2"/>
  <c r="N169" i="2"/>
  <c r="F169" i="2"/>
  <c r="L169" i="2"/>
  <c r="K169" i="2"/>
  <c r="H169" i="2"/>
  <c r="E169" i="2"/>
  <c r="D169" i="2"/>
  <c r="M169" i="2"/>
  <c r="AF169" i="2"/>
  <c r="AM169" i="2"/>
  <c r="AJ169" i="2"/>
  <c r="AH169" i="2"/>
  <c r="AN169" i="2"/>
  <c r="AA169" i="2"/>
  <c r="AG169" i="2"/>
  <c r="AL169" i="2"/>
  <c r="AP169" i="2"/>
  <c r="Z169" i="2"/>
  <c r="AB169" i="2"/>
  <c r="AI169" i="2"/>
  <c r="Y169" i="2"/>
  <c r="AE169" i="2"/>
  <c r="AC169" i="2"/>
  <c r="AD169" i="2"/>
  <c r="AO169" i="2"/>
  <c r="AQ169" i="2"/>
  <c r="AK169" i="2"/>
  <c r="X169" i="2"/>
  <c r="P169" i="2"/>
  <c r="Q169" i="2"/>
  <c r="S169" i="2"/>
  <c r="R169" i="2"/>
  <c r="T169" i="2"/>
  <c r="U169" i="2"/>
  <c r="V169" i="2"/>
  <c r="W169" i="2"/>
  <c r="AL176" i="3"/>
  <c r="AD176" i="3"/>
  <c r="AQ176" i="3"/>
  <c r="AI176" i="3"/>
  <c r="AA176" i="3"/>
  <c r="AM176" i="3"/>
  <c r="AB176" i="3"/>
  <c r="AG176" i="3"/>
  <c r="AN176" i="3"/>
  <c r="Y176" i="3"/>
  <c r="AK176" i="3"/>
  <c r="X176" i="3"/>
  <c r="AJ176" i="3"/>
  <c r="AE176" i="3"/>
  <c r="AO176" i="3"/>
  <c r="AH176" i="3"/>
  <c r="AF176" i="3"/>
  <c r="AC176" i="3"/>
  <c r="Z176" i="3"/>
  <c r="AP176" i="3"/>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N168" i="2"/>
  <c r="F168" i="2"/>
  <c r="M168" i="2"/>
  <c r="E168" i="2"/>
  <c r="K168" i="2"/>
  <c r="J168" i="2"/>
  <c r="H168" i="2"/>
  <c r="G168" i="2"/>
  <c r="D168" i="2"/>
  <c r="O168" i="2"/>
  <c r="I168" i="2"/>
  <c r="L168" i="2"/>
  <c r="AL168" i="2"/>
  <c r="AM168" i="2"/>
  <c r="AF168" i="2"/>
  <c r="Z168" i="2"/>
  <c r="AA168" i="2"/>
  <c r="AH168" i="2"/>
  <c r="AJ168" i="2"/>
  <c r="AI168" i="2"/>
  <c r="AK168" i="2"/>
  <c r="AG168" i="2"/>
  <c r="AP168" i="2"/>
  <c r="Y168" i="2"/>
  <c r="AE168" i="2"/>
  <c r="AN168" i="2"/>
  <c r="AC168" i="2"/>
  <c r="AQ168" i="2"/>
  <c r="AO168" i="2"/>
  <c r="AB168" i="2"/>
  <c r="AD168" i="2"/>
  <c r="X168" i="2"/>
  <c r="P168" i="2"/>
  <c r="Q168" i="2"/>
  <c r="R168" i="2"/>
  <c r="S168" i="2"/>
  <c r="T168" i="2"/>
  <c r="U168" i="2"/>
  <c r="V168" i="2"/>
  <c r="W168" i="2"/>
  <c r="AP175" i="3"/>
  <c r="AH175" i="3"/>
  <c r="AM175" i="3"/>
  <c r="AE175" i="3"/>
  <c r="AK175" i="3"/>
  <c r="AA175" i="3"/>
  <c r="AQ175" i="3"/>
  <c r="AF175" i="3"/>
  <c r="AD175" i="3"/>
  <c r="AC175" i="3"/>
  <c r="AO175" i="3"/>
  <c r="AB175" i="3"/>
  <c r="AJ175" i="3"/>
  <c r="X175" i="3"/>
  <c r="AG175" i="3"/>
  <c r="Z175" i="3"/>
  <c r="Y175" i="3"/>
  <c r="AN175" i="3"/>
  <c r="AL175" i="3"/>
  <c r="AI175" i="3"/>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J167" i="2"/>
  <c r="I167" i="2"/>
  <c r="O167" i="2"/>
  <c r="G167" i="2"/>
  <c r="N167" i="2"/>
  <c r="F167" i="2"/>
  <c r="D167" i="2"/>
  <c r="M167" i="2"/>
  <c r="L167" i="2"/>
  <c r="K167" i="2"/>
  <c r="H167" i="2"/>
  <c r="E167" i="2"/>
  <c r="X167" i="2"/>
  <c r="AM167" i="2"/>
  <c r="AL167" i="2"/>
  <c r="AA167" i="2"/>
  <c r="AF167" i="2"/>
  <c r="Z167" i="2"/>
  <c r="AI167" i="2"/>
  <c r="AO167" i="2"/>
  <c r="AH167" i="2"/>
  <c r="AJ167" i="2"/>
  <c r="AG167" i="2"/>
  <c r="AK167" i="2"/>
  <c r="AN167" i="2"/>
  <c r="AB167" i="2"/>
  <c r="AP167" i="2"/>
  <c r="AD167" i="2"/>
  <c r="AC167" i="2"/>
  <c r="Y167" i="2"/>
  <c r="AE167" i="2"/>
  <c r="AQ167" i="2"/>
  <c r="P167" i="2"/>
  <c r="Q167" i="2"/>
  <c r="R167" i="2"/>
  <c r="S167" i="2"/>
  <c r="T167" i="2"/>
  <c r="U167" i="2"/>
  <c r="V167" i="2"/>
  <c r="W167" i="2"/>
  <c r="AM174" i="3"/>
  <c r="AE174" i="3"/>
  <c r="AQ174" i="3"/>
  <c r="AI174" i="3"/>
  <c r="AA174" i="3"/>
  <c r="AN174" i="3"/>
  <c r="AC174" i="3"/>
  <c r="AL174" i="3"/>
  <c r="AB174" i="3"/>
  <c r="AK174" i="3"/>
  <c r="Z174" i="3"/>
  <c r="AG174" i="3"/>
  <c r="AD174" i="3"/>
  <c r="Y174" i="3"/>
  <c r="X174" i="3"/>
  <c r="AP174" i="3"/>
  <c r="AO174" i="3"/>
  <c r="AJ174" i="3"/>
  <c r="AH174" i="3"/>
  <c r="AF174" i="3"/>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N166" i="2"/>
  <c r="F166" i="2"/>
  <c r="M166" i="2"/>
  <c r="E166" i="2"/>
  <c r="K166" i="2"/>
  <c r="J166" i="2"/>
  <c r="O166" i="2"/>
  <c r="L166" i="2"/>
  <c r="I166" i="2"/>
  <c r="H166" i="2"/>
  <c r="G166" i="2"/>
  <c r="D166" i="2"/>
  <c r="AM166" i="2"/>
  <c r="AL166" i="2"/>
  <c r="X166" i="2"/>
  <c r="Z166" i="2"/>
  <c r="AA166" i="2"/>
  <c r="AK166" i="2"/>
  <c r="AI166" i="2"/>
  <c r="AG166" i="2"/>
  <c r="AF166" i="2"/>
  <c r="AJ166" i="2"/>
  <c r="AH166" i="2"/>
  <c r="AP166" i="2"/>
  <c r="AN166" i="2"/>
  <c r="AQ166" i="2"/>
  <c r="AB166" i="2"/>
  <c r="AC166" i="2"/>
  <c r="AD166" i="2"/>
  <c r="Y166" i="2"/>
  <c r="AO166" i="2"/>
  <c r="AE166" i="2"/>
  <c r="P166" i="2"/>
  <c r="Q166" i="2"/>
  <c r="S166" i="2"/>
  <c r="R166" i="2"/>
  <c r="T166" i="2"/>
  <c r="U166" i="2"/>
  <c r="V166" i="2"/>
  <c r="W166" i="2"/>
  <c r="AQ173" i="3"/>
  <c r="AI173" i="3"/>
  <c r="AA173" i="3"/>
  <c r="AM173" i="3"/>
  <c r="AE173" i="3"/>
  <c r="AL173" i="3"/>
  <c r="AB173" i="3"/>
  <c r="AK173" i="3"/>
  <c r="Z173" i="3"/>
  <c r="AJ173" i="3"/>
  <c r="Y173" i="3"/>
  <c r="AP173" i="3"/>
  <c r="AF173" i="3"/>
  <c r="AC173" i="3"/>
  <c r="X173" i="3"/>
  <c r="AO173" i="3"/>
  <c r="AN173" i="3"/>
  <c r="AH173" i="3"/>
  <c r="AG173" i="3"/>
  <c r="AD173" i="3"/>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J165" i="2"/>
  <c r="I165" i="2"/>
  <c r="O165" i="2"/>
  <c r="G165" i="2"/>
  <c r="N165" i="2"/>
  <c r="F165" i="2"/>
  <c r="L165" i="2"/>
  <c r="K165" i="2"/>
  <c r="H165" i="2"/>
  <c r="E165" i="2"/>
  <c r="D165" i="2"/>
  <c r="M165" i="2"/>
  <c r="AM165" i="2"/>
  <c r="X165" i="2"/>
  <c r="AH165" i="2"/>
  <c r="Z165" i="2"/>
  <c r="AF165" i="2"/>
  <c r="AJ165" i="2"/>
  <c r="AA165" i="2"/>
  <c r="AO165" i="2"/>
  <c r="AI165" i="2"/>
  <c r="AN165" i="2"/>
  <c r="AD165" i="2"/>
  <c r="Y165" i="2"/>
  <c r="AK165" i="2"/>
  <c r="AG165" i="2"/>
  <c r="AP165" i="2"/>
  <c r="AC165" i="2"/>
  <c r="AE165" i="2"/>
  <c r="AQ165" i="2"/>
  <c r="AB165" i="2"/>
  <c r="AL165" i="2"/>
  <c r="P165" i="2"/>
  <c r="Q165" i="2"/>
  <c r="S165" i="2"/>
  <c r="R165" i="2"/>
  <c r="T165" i="2"/>
  <c r="U165" i="2"/>
  <c r="V165" i="2"/>
  <c r="W165" i="2"/>
  <c r="AM172" i="3"/>
  <c r="AE172" i="3"/>
  <c r="AQ172" i="3"/>
  <c r="AI172" i="3"/>
  <c r="AA172" i="3"/>
  <c r="AK172" i="3"/>
  <c r="Z172" i="3"/>
  <c r="AJ172" i="3"/>
  <c r="Y172" i="3"/>
  <c r="AH172" i="3"/>
  <c r="X172" i="3"/>
  <c r="AO172" i="3"/>
  <c r="AD172" i="3"/>
  <c r="AB172" i="3"/>
  <c r="AP172" i="3"/>
  <c r="AN172" i="3"/>
  <c r="AL172" i="3"/>
  <c r="AG172" i="3"/>
  <c r="AF172" i="3"/>
  <c r="AC172" i="3"/>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N164" i="2"/>
  <c r="F164" i="2"/>
  <c r="M164" i="2"/>
  <c r="E164" i="2"/>
  <c r="K164" i="2"/>
  <c r="J164" i="2"/>
  <c r="H164" i="2"/>
  <c r="G164" i="2"/>
  <c r="D164" i="2"/>
  <c r="O164" i="2"/>
  <c r="L164" i="2"/>
  <c r="I164" i="2"/>
  <c r="AL164" i="2"/>
  <c r="X164" i="2"/>
  <c r="Z164" i="2"/>
  <c r="AH164" i="2"/>
  <c r="AI164" i="2"/>
  <c r="AG164" i="2"/>
  <c r="AC164" i="2"/>
  <c r="AO164" i="2"/>
  <c r="AM164" i="2"/>
  <c r="AF164" i="2"/>
  <c r="AK164" i="2"/>
  <c r="AA164" i="2"/>
  <c r="AJ164" i="2"/>
  <c r="Y164" i="2"/>
  <c r="AQ164" i="2"/>
  <c r="AE164" i="2"/>
  <c r="AB164" i="2"/>
  <c r="AN164" i="2"/>
  <c r="AD164" i="2"/>
  <c r="AP164" i="2"/>
  <c r="P164" i="2"/>
  <c r="Q164" i="2"/>
  <c r="S164" i="2"/>
  <c r="R164" i="2"/>
  <c r="T164" i="2"/>
  <c r="U164" i="2"/>
  <c r="V164" i="2"/>
  <c r="W164" i="2"/>
  <c r="AQ171" i="3"/>
  <c r="AI171" i="3"/>
  <c r="AA171" i="3"/>
  <c r="AM171" i="3"/>
  <c r="AE171" i="3"/>
  <c r="AJ171" i="3"/>
  <c r="Y171" i="3"/>
  <c r="AH171" i="3"/>
  <c r="X171" i="3"/>
  <c r="AG171" i="3"/>
  <c r="AN171" i="3"/>
  <c r="AC171" i="3"/>
  <c r="Z171" i="3"/>
  <c r="AP171" i="3"/>
  <c r="AO171" i="3"/>
  <c r="AL171" i="3"/>
  <c r="AK171" i="3"/>
  <c r="AF171" i="3"/>
  <c r="AD171" i="3"/>
  <c r="AB171" i="3"/>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J163" i="2"/>
  <c r="I163" i="2"/>
  <c r="O163" i="2"/>
  <c r="G163" i="2"/>
  <c r="N163" i="2"/>
  <c r="F163" i="2"/>
  <c r="D163" i="2"/>
  <c r="M163" i="2"/>
  <c r="L163" i="2"/>
  <c r="K163" i="2"/>
  <c r="E163" i="2"/>
  <c r="H163" i="2"/>
  <c r="AL163" i="2"/>
  <c r="AM163" i="2"/>
  <c r="AF163" i="2"/>
  <c r="AH163" i="2"/>
  <c r="AG163" i="2"/>
  <c r="AA163" i="2"/>
  <c r="AJ163" i="2"/>
  <c r="AO163" i="2"/>
  <c r="Z163" i="2"/>
  <c r="AK163" i="2"/>
  <c r="AI163" i="2"/>
  <c r="AP163" i="2"/>
  <c r="AC163" i="2"/>
  <c r="X163" i="2"/>
  <c r="Y163" i="2"/>
  <c r="AQ163" i="2"/>
  <c r="AE163" i="2"/>
  <c r="AD163" i="2"/>
  <c r="AB163" i="2"/>
  <c r="AN163" i="2"/>
  <c r="P163" i="2"/>
  <c r="Q163" i="2"/>
  <c r="R163" i="2"/>
  <c r="S163" i="2"/>
  <c r="T163" i="2"/>
  <c r="U163" i="2"/>
  <c r="V163" i="2"/>
  <c r="W163" i="2"/>
  <c r="AM170" i="3"/>
  <c r="AE170" i="3"/>
  <c r="AQ170" i="3"/>
  <c r="AI170" i="3"/>
  <c r="AA170" i="3"/>
  <c r="AH170" i="3"/>
  <c r="X170" i="3"/>
  <c r="AG170" i="3"/>
  <c r="AP170" i="3"/>
  <c r="AF170" i="3"/>
  <c r="AL170" i="3"/>
  <c r="AB170" i="3"/>
  <c r="Y170" i="3"/>
  <c r="AO170" i="3"/>
  <c r="AN170" i="3"/>
  <c r="AK170" i="3"/>
  <c r="AJ170" i="3"/>
  <c r="AD170" i="3"/>
  <c r="AC170" i="3"/>
  <c r="Z170" i="3"/>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N162" i="2"/>
  <c r="F162" i="2"/>
  <c r="M162" i="2"/>
  <c r="E162" i="2"/>
  <c r="K162" i="2"/>
  <c r="J162" i="2"/>
  <c r="O162" i="2"/>
  <c r="L162" i="2"/>
  <c r="I162" i="2"/>
  <c r="H162" i="2"/>
  <c r="G162" i="2"/>
  <c r="D162" i="2"/>
  <c r="AL162" i="2"/>
  <c r="X162" i="2"/>
  <c r="AM162" i="2"/>
  <c r="AF162" i="2"/>
  <c r="AG162" i="2"/>
  <c r="AI162" i="2"/>
  <c r="AJ162" i="2"/>
  <c r="AN162" i="2"/>
  <c r="Z162" i="2"/>
  <c r="AA162" i="2"/>
  <c r="AK162" i="2"/>
  <c r="AO162" i="2"/>
  <c r="AH162" i="2"/>
  <c r="AC162" i="2"/>
  <c r="AD162" i="2"/>
  <c r="AE162" i="2"/>
  <c r="AB162" i="2"/>
  <c r="AQ162" i="2"/>
  <c r="Y162" i="2"/>
  <c r="AP162" i="2"/>
  <c r="P162" i="2"/>
  <c r="Q162" i="2"/>
  <c r="S162" i="2"/>
  <c r="R162" i="2"/>
  <c r="T162" i="2"/>
  <c r="U162" i="2"/>
  <c r="V162" i="2"/>
  <c r="W162" i="2"/>
  <c r="AQ169" i="3"/>
  <c r="AI169" i="3"/>
  <c r="AA169" i="3"/>
  <c r="AM169" i="3"/>
  <c r="AE169" i="3"/>
  <c r="AG169" i="3"/>
  <c r="AP169" i="3"/>
  <c r="AF169" i="3"/>
  <c r="AO169" i="3"/>
  <c r="AD169" i="3"/>
  <c r="AK169" i="3"/>
  <c r="Z169" i="3"/>
  <c r="X169" i="3"/>
  <c r="AN169" i="3"/>
  <c r="AL169" i="3"/>
  <c r="AJ169" i="3"/>
  <c r="AH169" i="3"/>
  <c r="AC169" i="3"/>
  <c r="AB169" i="3"/>
  <c r="Y169" i="3"/>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J161" i="2"/>
  <c r="I161" i="2"/>
  <c r="O161" i="2"/>
  <c r="G161" i="2"/>
  <c r="N161" i="2"/>
  <c r="F161" i="2"/>
  <c r="L161" i="2"/>
  <c r="K161" i="2"/>
  <c r="H161" i="2"/>
  <c r="E161" i="2"/>
  <c r="D161" i="2"/>
  <c r="M161" i="2"/>
  <c r="AL161" i="2"/>
  <c r="X161" i="2"/>
  <c r="AM161" i="2"/>
  <c r="Z161" i="2"/>
  <c r="AJ161" i="2"/>
  <c r="AK161" i="2"/>
  <c r="AI161" i="2"/>
  <c r="AO161" i="2"/>
  <c r="AG161" i="2"/>
  <c r="AA161" i="2"/>
  <c r="AF161" i="2"/>
  <c r="AP161" i="2"/>
  <c r="Y161" i="2"/>
  <c r="AC161" i="2"/>
  <c r="AD161" i="2"/>
  <c r="AN161" i="2"/>
  <c r="AQ161" i="2"/>
  <c r="AB161" i="2"/>
  <c r="AH161" i="2"/>
  <c r="AE161" i="2"/>
  <c r="P161" i="2"/>
  <c r="Q161" i="2"/>
  <c r="R161" i="2"/>
  <c r="S161" i="2"/>
  <c r="T161" i="2"/>
  <c r="U161" i="2"/>
  <c r="V161" i="2"/>
  <c r="W161" i="2"/>
  <c r="AM168" i="3"/>
  <c r="AE168" i="3"/>
  <c r="AQ168" i="3"/>
  <c r="AI168" i="3"/>
  <c r="AA168" i="3"/>
  <c r="AP168" i="3"/>
  <c r="AF168" i="3"/>
  <c r="AO168" i="3"/>
  <c r="AD168" i="3"/>
  <c r="AN168" i="3"/>
  <c r="AC168" i="3"/>
  <c r="AJ168" i="3"/>
  <c r="Y168" i="3"/>
  <c r="AL168" i="3"/>
  <c r="AK168" i="3"/>
  <c r="AH168" i="3"/>
  <c r="AG168" i="3"/>
  <c r="AB168" i="3"/>
  <c r="Z168" i="3"/>
  <c r="X168" i="3"/>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N160" i="2"/>
  <c r="F160" i="2"/>
  <c r="M160" i="2"/>
  <c r="E160" i="2"/>
  <c r="K160" i="2"/>
  <c r="J160" i="2"/>
  <c r="H160" i="2"/>
  <c r="G160" i="2"/>
  <c r="D160" i="2"/>
  <c r="O160" i="2"/>
  <c r="L160" i="2"/>
  <c r="I160" i="2"/>
  <c r="AL160" i="2"/>
  <c r="AM160" i="2"/>
  <c r="X160" i="2"/>
  <c r="Z160" i="2"/>
  <c r="AF160" i="2"/>
  <c r="AO160" i="2"/>
  <c r="AG160" i="2"/>
  <c r="AH160" i="2"/>
  <c r="AK160" i="2"/>
  <c r="AC160" i="2"/>
  <c r="AA160" i="2"/>
  <c r="AD160" i="2"/>
  <c r="Y160" i="2"/>
  <c r="AP160" i="2"/>
  <c r="AN160" i="2"/>
  <c r="AE160" i="2"/>
  <c r="AQ160" i="2"/>
  <c r="AB160" i="2"/>
  <c r="AI160" i="2"/>
  <c r="AJ160" i="2"/>
  <c r="P160" i="2"/>
  <c r="Q160" i="2"/>
  <c r="S160" i="2"/>
  <c r="R160" i="2"/>
  <c r="T160" i="2"/>
  <c r="U160" i="2"/>
  <c r="V160" i="2"/>
  <c r="W160" i="2"/>
  <c r="AQ167" i="3"/>
  <c r="AI167" i="3"/>
  <c r="AM167" i="3"/>
  <c r="AE167" i="3"/>
  <c r="AO167" i="3"/>
  <c r="AD167" i="3"/>
  <c r="AN167" i="3"/>
  <c r="AC167" i="3"/>
  <c r="AL167" i="3"/>
  <c r="AB167" i="3"/>
  <c r="AH167" i="3"/>
  <c r="Y167" i="3"/>
  <c r="AP167" i="3"/>
  <c r="AK167" i="3"/>
  <c r="AJ167" i="3"/>
  <c r="AG167" i="3"/>
  <c r="AF167" i="3"/>
  <c r="AA167" i="3"/>
  <c r="Z167" i="3"/>
  <c r="X167" i="3"/>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J159" i="2"/>
  <c r="I159" i="2"/>
  <c r="O159" i="2"/>
  <c r="G159" i="2"/>
  <c r="N159" i="2"/>
  <c r="F159" i="2"/>
  <c r="D159" i="2"/>
  <c r="M159" i="2"/>
  <c r="L159" i="2"/>
  <c r="K159" i="2"/>
  <c r="E159" i="2"/>
  <c r="H159" i="2"/>
  <c r="X159" i="2"/>
  <c r="AL159" i="2"/>
  <c r="AM159" i="2"/>
  <c r="AA159" i="2"/>
  <c r="Z159" i="2"/>
  <c r="AF159" i="2"/>
  <c r="AO159" i="2"/>
  <c r="AG159" i="2"/>
  <c r="AH159" i="2"/>
  <c r="AJ159" i="2"/>
  <c r="AK159" i="2"/>
  <c r="AP159" i="2"/>
  <c r="AI159" i="2"/>
  <c r="Y159" i="2"/>
  <c r="AE159" i="2"/>
  <c r="AN159" i="2"/>
  <c r="AB159" i="2"/>
  <c r="AC159" i="2"/>
  <c r="AD159" i="2"/>
  <c r="AQ159" i="2"/>
  <c r="P159" i="2"/>
  <c r="Q159" i="2"/>
  <c r="R159" i="2"/>
  <c r="S159" i="2"/>
  <c r="T159" i="2"/>
  <c r="U159" i="2"/>
  <c r="V159" i="2"/>
  <c r="W159" i="2"/>
  <c r="AP166" i="3"/>
  <c r="AH166" i="3"/>
  <c r="Z166" i="3"/>
  <c r="AO166" i="3"/>
  <c r="AG166" i="3"/>
  <c r="Y166" i="3"/>
  <c r="AN166" i="3"/>
  <c r="AF166" i="3"/>
  <c r="X166" i="3"/>
  <c r="AK166" i="3"/>
  <c r="AC166" i="3"/>
  <c r="AQ166" i="3"/>
  <c r="AA166" i="3"/>
  <c r="AM166" i="3"/>
  <c r="AL166" i="3"/>
  <c r="AJ166" i="3"/>
  <c r="AI166" i="3"/>
  <c r="AE166" i="3"/>
  <c r="AD166" i="3"/>
  <c r="AB166" i="3"/>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N158" i="2"/>
  <c r="F158" i="2"/>
  <c r="M158" i="2"/>
  <c r="E158" i="2"/>
  <c r="K158" i="2"/>
  <c r="J158" i="2"/>
  <c r="O158" i="2"/>
  <c r="L158" i="2"/>
  <c r="I158" i="2"/>
  <c r="H158" i="2"/>
  <c r="G158" i="2"/>
  <c r="D158" i="2"/>
  <c r="X158" i="2"/>
  <c r="AM158" i="2"/>
  <c r="Z158" i="2"/>
  <c r="AL158" i="2"/>
  <c r="AF158" i="2"/>
  <c r="AH158" i="2"/>
  <c r="AI158" i="2"/>
  <c r="AA158" i="2"/>
  <c r="AK158" i="2"/>
  <c r="AO158" i="2"/>
  <c r="AN158" i="2"/>
  <c r="Y158" i="2"/>
  <c r="AJ158" i="2"/>
  <c r="AC158" i="2"/>
  <c r="AQ158" i="2"/>
  <c r="AB158" i="2"/>
  <c r="AD158" i="2"/>
  <c r="AP158" i="2"/>
  <c r="AG158" i="2"/>
  <c r="AE158" i="2"/>
  <c r="P158" i="2"/>
  <c r="Q158" i="2"/>
  <c r="S158" i="2"/>
  <c r="R158" i="2"/>
  <c r="T158" i="2"/>
  <c r="U158" i="2"/>
  <c r="V158" i="2"/>
  <c r="W158" i="2"/>
  <c r="AL165" i="3"/>
  <c r="AD165" i="3"/>
  <c r="AK165" i="3"/>
  <c r="AC165" i="3"/>
  <c r="AJ165" i="3"/>
  <c r="AB165" i="3"/>
  <c r="AO165" i="3"/>
  <c r="AG165" i="3"/>
  <c r="Y165" i="3"/>
  <c r="AE165" i="3"/>
  <c r="AQ165" i="3"/>
  <c r="AA165" i="3"/>
  <c r="AP165" i="3"/>
  <c r="Z165" i="3"/>
  <c r="AN165" i="3"/>
  <c r="X165" i="3"/>
  <c r="AM165" i="3"/>
  <c r="AI165" i="3"/>
  <c r="AH165" i="3"/>
  <c r="AF165" i="3"/>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J157" i="2"/>
  <c r="I157" i="2"/>
  <c r="O157" i="2"/>
  <c r="G157" i="2"/>
  <c r="N157" i="2"/>
  <c r="F157" i="2"/>
  <c r="L157" i="2"/>
  <c r="K157" i="2"/>
  <c r="H157" i="2"/>
  <c r="E157" i="2"/>
  <c r="D157" i="2"/>
  <c r="M157" i="2"/>
  <c r="X157" i="2"/>
  <c r="AL157" i="2"/>
  <c r="AM157" i="2"/>
  <c r="AH157" i="2"/>
  <c r="Z157" i="2"/>
  <c r="AG157" i="2"/>
  <c r="AI157" i="2"/>
  <c r="AF157" i="2"/>
  <c r="AJ157" i="2"/>
  <c r="AK157" i="2"/>
  <c r="AO157" i="2"/>
  <c r="AA157" i="2"/>
  <c r="AD157" i="2"/>
  <c r="AB157" i="2"/>
  <c r="Y157" i="2"/>
  <c r="AE157" i="2"/>
  <c r="AN157" i="2"/>
  <c r="AC157" i="2"/>
  <c r="AP157" i="2"/>
  <c r="AQ157" i="2"/>
  <c r="P157" i="2"/>
  <c r="Q157" i="2"/>
  <c r="S157" i="2"/>
  <c r="R157" i="2"/>
  <c r="T157" i="2"/>
  <c r="U157" i="2"/>
  <c r="V157" i="2"/>
  <c r="W157" i="2"/>
  <c r="AP164" i="3"/>
  <c r="AH164" i="3"/>
  <c r="Z164" i="3"/>
  <c r="AO164" i="3"/>
  <c r="AG164" i="3"/>
  <c r="Y164" i="3"/>
  <c r="AN164" i="3"/>
  <c r="AF164" i="3"/>
  <c r="X164" i="3"/>
  <c r="AK164" i="3"/>
  <c r="AC164" i="3"/>
  <c r="AI164" i="3"/>
  <c r="AE164" i="3"/>
  <c r="AD164" i="3"/>
  <c r="AB164" i="3"/>
  <c r="AQ164" i="3"/>
  <c r="AA164" i="3"/>
  <c r="AM164" i="3"/>
  <c r="AL164" i="3"/>
  <c r="AJ164" i="3"/>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N156" i="2"/>
  <c r="F156" i="2"/>
  <c r="M156" i="2"/>
  <c r="E156" i="2"/>
  <c r="K156" i="2"/>
  <c r="J156" i="2"/>
  <c r="H156" i="2"/>
  <c r="G156" i="2"/>
  <c r="D156" i="2"/>
  <c r="O156" i="2"/>
  <c r="L156" i="2"/>
  <c r="I156" i="2"/>
  <c r="AL156" i="2"/>
  <c r="X156" i="2"/>
  <c r="AM156" i="2"/>
  <c r="AF156" i="2"/>
  <c r="AH156" i="2"/>
  <c r="AJ156" i="2"/>
  <c r="Z156" i="2"/>
  <c r="AG156" i="2"/>
  <c r="AI156" i="2"/>
  <c r="AO156" i="2"/>
  <c r="AN156" i="2"/>
  <c r="AA156" i="2"/>
  <c r="AC156" i="2"/>
  <c r="AK156" i="2"/>
  <c r="AD156" i="2"/>
  <c r="AP156" i="2"/>
  <c r="AE156" i="2"/>
  <c r="Y156" i="2"/>
  <c r="AQ156" i="2"/>
  <c r="AB156" i="2"/>
  <c r="P156" i="2"/>
  <c r="Q156" i="2"/>
  <c r="S156" i="2"/>
  <c r="R156" i="2"/>
  <c r="T156" i="2"/>
  <c r="U156" i="2"/>
  <c r="V156" i="2"/>
  <c r="W156" i="2"/>
  <c r="AL163" i="3"/>
  <c r="AD163" i="3"/>
  <c r="AK163" i="3"/>
  <c r="AC163" i="3"/>
  <c r="AJ163" i="3"/>
  <c r="AB163" i="3"/>
  <c r="AO163" i="3"/>
  <c r="AG163" i="3"/>
  <c r="Y163" i="3"/>
  <c r="AM163" i="3"/>
  <c r="AI163" i="3"/>
  <c r="AH163" i="3"/>
  <c r="AF163" i="3"/>
  <c r="AE163" i="3"/>
  <c r="AQ163" i="3"/>
  <c r="AA163" i="3"/>
  <c r="AP163" i="3"/>
  <c r="Z163" i="3"/>
  <c r="AN163" i="3"/>
  <c r="X163" i="3"/>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J155" i="2"/>
  <c r="I155" i="2"/>
  <c r="O155" i="2"/>
  <c r="G155" i="2"/>
  <c r="N155" i="2"/>
  <c r="F155" i="2"/>
  <c r="D155" i="2"/>
  <c r="M155" i="2"/>
  <c r="L155" i="2"/>
  <c r="K155" i="2"/>
  <c r="H155" i="2"/>
  <c r="E155" i="2"/>
  <c r="AL155" i="2"/>
  <c r="AF155" i="2"/>
  <c r="Z155" i="2"/>
  <c r="AM155" i="2"/>
  <c r="AA155" i="2"/>
  <c r="AJ155" i="2"/>
  <c r="AH155" i="2"/>
  <c r="AI155" i="2"/>
  <c r="Y155" i="2"/>
  <c r="AG155" i="2"/>
  <c r="AC155" i="2"/>
  <c r="AD155" i="2"/>
  <c r="AO155" i="2"/>
  <c r="AB155" i="2"/>
  <c r="AQ155" i="2"/>
  <c r="AK155" i="2"/>
  <c r="AN155" i="2"/>
  <c r="AP155" i="2"/>
  <c r="AE155" i="2"/>
  <c r="X155" i="2"/>
  <c r="P155" i="2"/>
  <c r="Q155" i="2"/>
  <c r="S155" i="2"/>
  <c r="R155" i="2"/>
  <c r="T155" i="2"/>
  <c r="U155" i="2"/>
  <c r="V155" i="2"/>
  <c r="W155" i="2"/>
  <c r="AP162" i="3"/>
  <c r="AH162" i="3"/>
  <c r="Z162" i="3"/>
  <c r="AO162" i="3"/>
  <c r="AG162" i="3"/>
  <c r="Y162" i="3"/>
  <c r="AN162" i="3"/>
  <c r="AF162" i="3"/>
  <c r="X162" i="3"/>
  <c r="AK162" i="3"/>
  <c r="AC162" i="3"/>
  <c r="AQ162" i="3"/>
  <c r="AA162" i="3"/>
  <c r="AM162" i="3"/>
  <c r="AL162" i="3"/>
  <c r="AJ162" i="3"/>
  <c r="AI162" i="3"/>
  <c r="AE162" i="3"/>
  <c r="AD162" i="3"/>
  <c r="AB162" i="3"/>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N154" i="2"/>
  <c r="F154" i="2"/>
  <c r="M154" i="2"/>
  <c r="E154" i="2"/>
  <c r="K154" i="2"/>
  <c r="J154" i="2"/>
  <c r="O154" i="2"/>
  <c r="L154" i="2"/>
  <c r="I154" i="2"/>
  <c r="H154" i="2"/>
  <c r="G154" i="2"/>
  <c r="D154" i="2"/>
  <c r="AL154" i="2"/>
  <c r="Z154" i="2"/>
  <c r="AM154" i="2"/>
  <c r="AG154" i="2"/>
  <c r="AK154" i="2"/>
  <c r="AI154" i="2"/>
  <c r="AO154" i="2"/>
  <c r="AA154" i="2"/>
  <c r="AP154" i="2"/>
  <c r="AH154" i="2"/>
  <c r="AD154" i="2"/>
  <c r="Y154" i="2"/>
  <c r="AQ154" i="2"/>
  <c r="AB154" i="2"/>
  <c r="AF154" i="2"/>
  <c r="AE154" i="2"/>
  <c r="AN154" i="2"/>
  <c r="AJ154" i="2"/>
  <c r="AC154" i="2"/>
  <c r="X154" i="2"/>
  <c r="P154" i="2"/>
  <c r="Q154" i="2"/>
  <c r="S154" i="2"/>
  <c r="R154" i="2"/>
  <c r="T154" i="2"/>
  <c r="U154" i="2"/>
  <c r="V154" i="2"/>
  <c r="W154" i="2"/>
  <c r="AL161" i="3"/>
  <c r="AD161" i="3"/>
  <c r="AK161" i="3"/>
  <c r="AC161" i="3"/>
  <c r="AJ161" i="3"/>
  <c r="AB161" i="3"/>
  <c r="AO161" i="3"/>
  <c r="AG161" i="3"/>
  <c r="Y161" i="3"/>
  <c r="AE161" i="3"/>
  <c r="AQ161" i="3"/>
  <c r="AA161" i="3"/>
  <c r="AP161" i="3"/>
  <c r="Z161" i="3"/>
  <c r="AN161" i="3"/>
  <c r="X161" i="3"/>
  <c r="AM161" i="3"/>
  <c r="AI161" i="3"/>
  <c r="AH161" i="3"/>
  <c r="AF161" i="3"/>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O153" i="2"/>
  <c r="N153" i="2"/>
  <c r="L153" i="2"/>
  <c r="D153" i="2"/>
  <c r="K153" i="2"/>
  <c r="J153" i="2"/>
  <c r="I153" i="2"/>
  <c r="H153" i="2"/>
  <c r="G153" i="2"/>
  <c r="E153" i="2"/>
  <c r="M153" i="2"/>
  <c r="F153" i="2"/>
  <c r="AM153" i="2"/>
  <c r="Z153" i="2"/>
  <c r="AH153" i="2"/>
  <c r="AF153" i="2"/>
  <c r="AL153" i="2"/>
  <c r="AI153" i="2"/>
  <c r="AG153" i="2"/>
  <c r="AN153" i="2"/>
  <c r="AJ153" i="2"/>
  <c r="AO153" i="2"/>
  <c r="AK153" i="2"/>
  <c r="AA153" i="2"/>
  <c r="AP153" i="2"/>
  <c r="AE153" i="2"/>
  <c r="AC153" i="2"/>
  <c r="AQ153" i="2"/>
  <c r="Y153" i="2"/>
  <c r="AB153" i="2"/>
  <c r="AD153" i="2"/>
  <c r="X153" i="2"/>
  <c r="P153" i="2"/>
  <c r="Q153" i="2"/>
  <c r="S153" i="2"/>
  <c r="R153" i="2"/>
  <c r="T153" i="2"/>
  <c r="U153" i="2"/>
  <c r="V153" i="2"/>
  <c r="W153" i="2"/>
  <c r="AP160" i="3"/>
  <c r="AH160" i="3"/>
  <c r="Z160" i="3"/>
  <c r="AO160" i="3"/>
  <c r="AG160" i="3"/>
  <c r="Y160" i="3"/>
  <c r="AN160" i="3"/>
  <c r="AF160" i="3"/>
  <c r="X160" i="3"/>
  <c r="AK160" i="3"/>
  <c r="AC160" i="3"/>
  <c r="AI160" i="3"/>
  <c r="AE160" i="3"/>
  <c r="AD160" i="3"/>
  <c r="AB160" i="3"/>
  <c r="AQ160" i="3"/>
  <c r="AA160" i="3"/>
  <c r="AM160" i="3"/>
  <c r="AL160" i="3"/>
  <c r="AJ160" i="3"/>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H152" i="2"/>
  <c r="O152" i="2"/>
  <c r="G152" i="2"/>
  <c r="N152" i="2"/>
  <c r="F152" i="2"/>
  <c r="M152" i="2"/>
  <c r="E152" i="2"/>
  <c r="L152" i="2"/>
  <c r="D152" i="2"/>
  <c r="K152" i="2"/>
  <c r="J152" i="2"/>
  <c r="I152" i="2"/>
  <c r="X152" i="2"/>
  <c r="AL152" i="2"/>
  <c r="AH152" i="2"/>
  <c r="Z152" i="2"/>
  <c r="AG152" i="2"/>
  <c r="AA152" i="2"/>
  <c r="AO152" i="2"/>
  <c r="AP152" i="2"/>
  <c r="AM152" i="2"/>
  <c r="AJ152" i="2"/>
  <c r="AI152" i="2"/>
  <c r="AK152" i="2"/>
  <c r="AD152" i="2"/>
  <c r="AF152" i="2"/>
  <c r="Y152" i="2"/>
  <c r="AC152" i="2"/>
  <c r="AN152" i="2"/>
  <c r="AE152" i="2"/>
  <c r="AQ152" i="2"/>
  <c r="AB152" i="2"/>
  <c r="P152" i="2"/>
  <c r="Q152" i="2"/>
  <c r="R152" i="2"/>
  <c r="S152" i="2"/>
  <c r="T152" i="2"/>
  <c r="U152" i="2"/>
  <c r="V152" i="2"/>
  <c r="W152" i="2"/>
  <c r="AL159" i="3"/>
  <c r="AD159" i="3"/>
  <c r="AK159" i="3"/>
  <c r="AC159" i="3"/>
  <c r="AJ159" i="3"/>
  <c r="AB159" i="3"/>
  <c r="AO159" i="3"/>
  <c r="AG159" i="3"/>
  <c r="Y159" i="3"/>
  <c r="AM159" i="3"/>
  <c r="AI159" i="3"/>
  <c r="AH159" i="3"/>
  <c r="AF159" i="3"/>
  <c r="AE159" i="3"/>
  <c r="AQ159" i="3"/>
  <c r="AA159" i="3"/>
  <c r="AP159" i="3"/>
  <c r="Z159" i="3"/>
  <c r="AN159" i="3"/>
  <c r="X159" i="3"/>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L151" i="2"/>
  <c r="D151" i="2"/>
  <c r="K151" i="2"/>
  <c r="J151" i="2"/>
  <c r="I151" i="2"/>
  <c r="H151" i="2"/>
  <c r="O151" i="2"/>
  <c r="G151" i="2"/>
  <c r="N151" i="2"/>
  <c r="M151" i="2"/>
  <c r="F151" i="2"/>
  <c r="E151" i="2"/>
  <c r="AM151" i="2"/>
  <c r="X151" i="2"/>
  <c r="AA151" i="2"/>
  <c r="AH151" i="2"/>
  <c r="Z151" i="2"/>
  <c r="AO151" i="2"/>
  <c r="AN151" i="2"/>
  <c r="AI151" i="2"/>
  <c r="AJ151" i="2"/>
  <c r="AG151" i="2"/>
  <c r="AK151" i="2"/>
  <c r="AD151" i="2"/>
  <c r="AL151" i="2"/>
  <c r="AE151" i="2"/>
  <c r="AF151" i="2"/>
  <c r="Y151" i="2"/>
  <c r="AQ151" i="2"/>
  <c r="AB151" i="2"/>
  <c r="AC151" i="2"/>
  <c r="AP151" i="2"/>
  <c r="P151" i="2"/>
  <c r="Q151" i="2"/>
  <c r="S151" i="2"/>
  <c r="R151" i="2"/>
  <c r="T151" i="2"/>
  <c r="U151" i="2"/>
  <c r="V151" i="2"/>
  <c r="W151" i="2"/>
  <c r="AP158" i="3"/>
  <c r="AH158" i="3"/>
  <c r="Z158" i="3"/>
  <c r="AO158" i="3"/>
  <c r="AG158" i="3"/>
  <c r="Y158" i="3"/>
  <c r="AN158" i="3"/>
  <c r="AF158" i="3"/>
  <c r="X158" i="3"/>
  <c r="AK158" i="3"/>
  <c r="AC158" i="3"/>
  <c r="AQ158" i="3"/>
  <c r="AA158" i="3"/>
  <c r="AM158" i="3"/>
  <c r="AL158" i="3"/>
  <c r="AJ158" i="3"/>
  <c r="AI158" i="3"/>
  <c r="AE158" i="3"/>
  <c r="AD158" i="3"/>
  <c r="AB158" i="3"/>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H150" i="2"/>
  <c r="O150" i="2"/>
  <c r="G150" i="2"/>
  <c r="N150" i="2"/>
  <c r="F150" i="2"/>
  <c r="M150" i="2"/>
  <c r="E150" i="2"/>
  <c r="L150" i="2"/>
  <c r="D150" i="2"/>
  <c r="K150" i="2"/>
  <c r="I150" i="2"/>
  <c r="J150" i="2"/>
  <c r="AM150" i="2"/>
  <c r="AL150" i="2"/>
  <c r="Z150" i="2"/>
  <c r="AF150" i="2"/>
  <c r="AA150" i="2"/>
  <c r="Y150" i="2"/>
  <c r="AH150" i="2"/>
  <c r="AJ150" i="2"/>
  <c r="AI150" i="2"/>
  <c r="AC150" i="2"/>
  <c r="AN150" i="2"/>
  <c r="AG150" i="2"/>
  <c r="AK150" i="2"/>
  <c r="AO150" i="2"/>
  <c r="AP150" i="2"/>
  <c r="X150" i="2"/>
  <c r="AQ150" i="2"/>
  <c r="AB150" i="2"/>
  <c r="AE150" i="2"/>
  <c r="AD150" i="2"/>
  <c r="P150" i="2"/>
  <c r="Q150" i="2"/>
  <c r="R150" i="2"/>
  <c r="S150" i="2"/>
  <c r="T150" i="2"/>
  <c r="U150" i="2"/>
  <c r="V150" i="2"/>
  <c r="W150" i="2"/>
  <c r="AL157" i="3"/>
  <c r="AD157" i="3"/>
  <c r="AK157" i="3"/>
  <c r="AC157" i="3"/>
  <c r="AJ157" i="3"/>
  <c r="AB157" i="3"/>
  <c r="AO157" i="3"/>
  <c r="AG157" i="3"/>
  <c r="Y157" i="3"/>
  <c r="AE157" i="3"/>
  <c r="AQ157" i="3"/>
  <c r="AA157" i="3"/>
  <c r="AP157" i="3"/>
  <c r="Z157" i="3"/>
  <c r="AN157" i="3"/>
  <c r="X157" i="3"/>
  <c r="AM157" i="3"/>
  <c r="AI157" i="3"/>
  <c r="AH157" i="3"/>
  <c r="AF157" i="3"/>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L149" i="2"/>
  <c r="D149" i="2"/>
  <c r="K149" i="2"/>
  <c r="J149" i="2"/>
  <c r="I149" i="2"/>
  <c r="H149" i="2"/>
  <c r="O149" i="2"/>
  <c r="G149" i="2"/>
  <c r="N149" i="2"/>
  <c r="M149" i="2"/>
  <c r="F149" i="2"/>
  <c r="E149" i="2"/>
  <c r="AM149" i="2"/>
  <c r="X149" i="2"/>
  <c r="AF149" i="2"/>
  <c r="AA149" i="2"/>
  <c r="AH149" i="2"/>
  <c r="Z149" i="2"/>
  <c r="AJ149" i="2"/>
  <c r="AK149" i="2"/>
  <c r="AI149" i="2"/>
  <c r="AN149" i="2"/>
  <c r="AO149" i="2"/>
  <c r="AD149" i="2"/>
  <c r="AG149" i="2"/>
  <c r="AC149" i="2"/>
  <c r="AB149" i="2"/>
  <c r="AE149" i="2"/>
  <c r="AQ149" i="2"/>
  <c r="AP149" i="2"/>
  <c r="Y149" i="2"/>
  <c r="AL149" i="2"/>
  <c r="P149" i="2"/>
  <c r="Q149" i="2"/>
  <c r="S149" i="2"/>
  <c r="R149" i="2"/>
  <c r="T149" i="2"/>
  <c r="U149" i="2"/>
  <c r="V149" i="2"/>
  <c r="W149" i="2"/>
  <c r="AP156" i="3"/>
  <c r="AH156" i="3"/>
  <c r="Z156" i="3"/>
  <c r="AO156" i="3"/>
  <c r="AG156" i="3"/>
  <c r="Y156" i="3"/>
  <c r="AN156" i="3"/>
  <c r="AF156" i="3"/>
  <c r="X156" i="3"/>
  <c r="AK156" i="3"/>
  <c r="AC156" i="3"/>
  <c r="AI156" i="3"/>
  <c r="AE156" i="3"/>
  <c r="AD156" i="3"/>
  <c r="AB156" i="3"/>
  <c r="AQ156" i="3"/>
  <c r="AA156" i="3"/>
  <c r="AM156" i="3"/>
  <c r="AL156" i="3"/>
  <c r="AJ156" i="3"/>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H148" i="2"/>
  <c r="O148" i="2"/>
  <c r="G148" i="2"/>
  <c r="N148" i="2"/>
  <c r="F148" i="2"/>
  <c r="M148" i="2"/>
  <c r="E148" i="2"/>
  <c r="L148" i="2"/>
  <c r="D148" i="2"/>
  <c r="K148" i="2"/>
  <c r="I148" i="2"/>
  <c r="J148" i="2"/>
  <c r="AL148" i="2"/>
  <c r="X148" i="2"/>
  <c r="AM148" i="2"/>
  <c r="AA148" i="2"/>
  <c r="AJ148" i="2"/>
  <c r="AI148" i="2"/>
  <c r="AH148" i="2"/>
  <c r="AG148" i="2"/>
  <c r="AF148" i="2"/>
  <c r="AK148" i="2"/>
  <c r="AO148" i="2"/>
  <c r="Y148" i="2"/>
  <c r="AN148" i="2"/>
  <c r="AQ148" i="2"/>
  <c r="Z148" i="2"/>
  <c r="AP148" i="2"/>
  <c r="AC148" i="2"/>
  <c r="AD148" i="2"/>
  <c r="AE148" i="2"/>
  <c r="AB148" i="2"/>
  <c r="P148" i="2"/>
  <c r="Q148" i="2"/>
  <c r="S148" i="2"/>
  <c r="R148" i="2"/>
  <c r="T148" i="2"/>
  <c r="U148" i="2"/>
  <c r="V148" i="2"/>
  <c r="W148" i="2"/>
  <c r="AL155" i="3"/>
  <c r="AD155" i="3"/>
  <c r="AK155" i="3"/>
  <c r="AC155" i="3"/>
  <c r="AJ155" i="3"/>
  <c r="AB155" i="3"/>
  <c r="AO155" i="3"/>
  <c r="AG155" i="3"/>
  <c r="Y155" i="3"/>
  <c r="AM155" i="3"/>
  <c r="AI155" i="3"/>
  <c r="AH155" i="3"/>
  <c r="AF155" i="3"/>
  <c r="AE155" i="3"/>
  <c r="AQ155" i="3"/>
  <c r="AA155" i="3"/>
  <c r="AP155" i="3"/>
  <c r="Z155" i="3"/>
  <c r="AN155" i="3"/>
  <c r="X155" i="3"/>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L147" i="2"/>
  <c r="D147" i="2"/>
  <c r="K147" i="2"/>
  <c r="J147" i="2"/>
  <c r="I147" i="2"/>
  <c r="H147" i="2"/>
  <c r="O147" i="2"/>
  <c r="G147" i="2"/>
  <c r="M147" i="2"/>
  <c r="F147" i="2"/>
  <c r="E147" i="2"/>
  <c r="N147" i="2"/>
  <c r="X147" i="2"/>
  <c r="AF147" i="2"/>
  <c r="AL147" i="2"/>
  <c r="AM147" i="2"/>
  <c r="Z147" i="2"/>
  <c r="AO147" i="2"/>
  <c r="AK147" i="2"/>
  <c r="AA147" i="2"/>
  <c r="AP147" i="2"/>
  <c r="AI147" i="2"/>
  <c r="AH147" i="2"/>
  <c r="AN147" i="2"/>
  <c r="AG147" i="2"/>
  <c r="AQ147" i="2"/>
  <c r="AD147" i="2"/>
  <c r="AE147" i="2"/>
  <c r="AJ147" i="2"/>
  <c r="Y147" i="2"/>
  <c r="AC147" i="2"/>
  <c r="AB147" i="2"/>
  <c r="P147" i="2"/>
  <c r="Q147" i="2"/>
  <c r="R147" i="2"/>
  <c r="S147" i="2"/>
  <c r="T147" i="2"/>
  <c r="U147" i="2"/>
  <c r="V147" i="2"/>
  <c r="W147" i="2"/>
  <c r="AP154" i="3"/>
  <c r="AH154" i="3"/>
  <c r="Z154" i="3"/>
  <c r="AO154" i="3"/>
  <c r="AG154" i="3"/>
  <c r="Y154" i="3"/>
  <c r="AN154" i="3"/>
  <c r="AF154" i="3"/>
  <c r="X154" i="3"/>
  <c r="AK154" i="3"/>
  <c r="AC154" i="3"/>
  <c r="AQ154" i="3"/>
  <c r="AA154" i="3"/>
  <c r="AM154" i="3"/>
  <c r="AL154" i="3"/>
  <c r="AJ154" i="3"/>
  <c r="AI154" i="3"/>
  <c r="AE154" i="3"/>
  <c r="AD154" i="3"/>
  <c r="AB154" i="3"/>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H146" i="2"/>
  <c r="O146" i="2"/>
  <c r="G146" i="2"/>
  <c r="N146" i="2"/>
  <c r="F146" i="2"/>
  <c r="M146" i="2"/>
  <c r="E146" i="2"/>
  <c r="L146" i="2"/>
  <c r="D146" i="2"/>
  <c r="K146" i="2"/>
  <c r="J146" i="2"/>
  <c r="I146" i="2"/>
  <c r="AL146" i="2"/>
  <c r="AF146" i="2"/>
  <c r="AM146" i="2"/>
  <c r="AI146" i="2"/>
  <c r="AJ146" i="2"/>
  <c r="AH146" i="2"/>
  <c r="AK146" i="2"/>
  <c r="Y146" i="2"/>
  <c r="X146" i="2"/>
  <c r="AO146" i="2"/>
  <c r="AG146" i="2"/>
  <c r="Z146" i="2"/>
  <c r="AE146" i="2"/>
  <c r="AD146" i="2"/>
  <c r="AN146" i="2"/>
  <c r="AQ146" i="2"/>
  <c r="AB146" i="2"/>
  <c r="AA146" i="2"/>
  <c r="AC146" i="2"/>
  <c r="AP146" i="2"/>
  <c r="P146" i="2"/>
  <c r="Q146" i="2"/>
  <c r="S146" i="2"/>
  <c r="R146" i="2"/>
  <c r="T146" i="2"/>
  <c r="U146" i="2"/>
  <c r="V146" i="2"/>
  <c r="W146" i="2"/>
  <c r="AL153" i="3"/>
  <c r="AD153" i="3"/>
  <c r="AK153" i="3"/>
  <c r="AC153" i="3"/>
  <c r="AJ153" i="3"/>
  <c r="AB153" i="3"/>
  <c r="AO153" i="3"/>
  <c r="AG153" i="3"/>
  <c r="Y153" i="3"/>
  <c r="AE153" i="3"/>
  <c r="AQ153" i="3"/>
  <c r="AA153" i="3"/>
  <c r="AP153" i="3"/>
  <c r="Z153" i="3"/>
  <c r="AN153" i="3"/>
  <c r="X153" i="3"/>
  <c r="AM153" i="3"/>
  <c r="AI153" i="3"/>
  <c r="AH153" i="3"/>
  <c r="AF153" i="3"/>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L145" i="2"/>
  <c r="D145" i="2"/>
  <c r="K145" i="2"/>
  <c r="J145" i="2"/>
  <c r="I145" i="2"/>
  <c r="H145" i="2"/>
  <c r="O145" i="2"/>
  <c r="G145" i="2"/>
  <c r="E145" i="2"/>
  <c r="M145" i="2"/>
  <c r="F145" i="2"/>
  <c r="N145" i="2"/>
  <c r="AL145" i="2"/>
  <c r="AM145" i="2"/>
  <c r="AF145" i="2"/>
  <c r="AA145" i="2"/>
  <c r="AK145" i="2"/>
  <c r="AI145" i="2"/>
  <c r="AO145" i="2"/>
  <c r="AG145" i="2"/>
  <c r="Z145" i="2"/>
  <c r="AP145" i="2"/>
  <c r="X145" i="2"/>
  <c r="AJ145" i="2"/>
  <c r="AC145" i="2"/>
  <c r="AH145" i="2"/>
  <c r="AN145" i="2"/>
  <c r="Y145" i="2"/>
  <c r="AB145" i="2"/>
  <c r="AE145" i="2"/>
  <c r="AD145" i="2"/>
  <c r="AQ145" i="2"/>
  <c r="P145" i="2"/>
  <c r="Q145" i="2"/>
  <c r="S145" i="2"/>
  <c r="R145" i="2"/>
  <c r="T145" i="2"/>
  <c r="U145" i="2"/>
  <c r="V145" i="2"/>
  <c r="W145" i="2"/>
  <c r="AP152" i="3"/>
  <c r="AH152" i="3"/>
  <c r="Z152" i="3"/>
  <c r="AO152" i="3"/>
  <c r="AG152" i="3"/>
  <c r="Y152" i="3"/>
  <c r="AN152" i="3"/>
  <c r="AF152" i="3"/>
  <c r="X152" i="3"/>
  <c r="AK152" i="3"/>
  <c r="AC152" i="3"/>
  <c r="AI152" i="3"/>
  <c r="AE152" i="3"/>
  <c r="AD152" i="3"/>
  <c r="AB152" i="3"/>
  <c r="AQ152" i="3"/>
  <c r="AA152" i="3"/>
  <c r="AM152" i="3"/>
  <c r="AL152" i="3"/>
  <c r="AJ152" i="3"/>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H144" i="2"/>
  <c r="O144" i="2"/>
  <c r="G144" i="2"/>
  <c r="N144" i="2"/>
  <c r="F144" i="2"/>
  <c r="M144" i="2"/>
  <c r="E144" i="2"/>
  <c r="L144" i="2"/>
  <c r="D144" i="2"/>
  <c r="K144" i="2"/>
  <c r="J144" i="2"/>
  <c r="I144" i="2"/>
  <c r="AL144" i="2"/>
  <c r="X144" i="2"/>
  <c r="AF144" i="2"/>
  <c r="AM144" i="2"/>
  <c r="Z144" i="2"/>
  <c r="AI144" i="2"/>
  <c r="AJ144" i="2"/>
  <c r="AK144" i="2"/>
  <c r="AA144" i="2"/>
  <c r="AN144" i="2"/>
  <c r="AQ144" i="2"/>
  <c r="AB144" i="2"/>
  <c r="AH144" i="2"/>
  <c r="AG144" i="2"/>
  <c r="AD144" i="2"/>
  <c r="AC144" i="2"/>
  <c r="AP144" i="2"/>
  <c r="AO144" i="2"/>
  <c r="AE144" i="2"/>
  <c r="Y144" i="2"/>
  <c r="P144" i="2"/>
  <c r="Q144" i="2"/>
  <c r="R144" i="2"/>
  <c r="S144" i="2"/>
  <c r="T144" i="2"/>
  <c r="U144" i="2"/>
  <c r="V144" i="2"/>
  <c r="W144" i="2"/>
  <c r="AL151" i="3"/>
  <c r="AD151" i="3"/>
  <c r="AK151" i="3"/>
  <c r="AC151" i="3"/>
  <c r="AJ151" i="3"/>
  <c r="AB151" i="3"/>
  <c r="AO151" i="3"/>
  <c r="AG151" i="3"/>
  <c r="Y151" i="3"/>
  <c r="AM151" i="3"/>
  <c r="AI151" i="3"/>
  <c r="AH151" i="3"/>
  <c r="AF151" i="3"/>
  <c r="AE151" i="3"/>
  <c r="AQ151" i="3"/>
  <c r="AA151" i="3"/>
  <c r="AP151" i="3"/>
  <c r="Z151" i="3"/>
  <c r="AN151" i="3"/>
  <c r="X151" i="3"/>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L143" i="2"/>
  <c r="D143" i="2"/>
  <c r="K143" i="2"/>
  <c r="J143" i="2"/>
  <c r="I143" i="2"/>
  <c r="H143" i="2"/>
  <c r="O143" i="2"/>
  <c r="G143" i="2"/>
  <c r="N143" i="2"/>
  <c r="M143" i="2"/>
  <c r="F143" i="2"/>
  <c r="E143" i="2"/>
  <c r="X143" i="2"/>
  <c r="AF143" i="2"/>
  <c r="AM143" i="2"/>
  <c r="AH143" i="2"/>
  <c r="AL143" i="2"/>
  <c r="AA143" i="2"/>
  <c r="AK143" i="2"/>
  <c r="AJ143" i="2"/>
  <c r="Z143" i="2"/>
  <c r="AI143" i="2"/>
  <c r="AG143" i="2"/>
  <c r="AO143" i="2"/>
  <c r="AP143" i="2"/>
  <c r="AD143" i="2"/>
  <c r="AQ143" i="2"/>
  <c r="AC143" i="2"/>
  <c r="Y143" i="2"/>
  <c r="AB143" i="2"/>
  <c r="AE143" i="2"/>
  <c r="AN143" i="2"/>
  <c r="P143" i="2"/>
  <c r="Q143" i="2"/>
  <c r="S143" i="2"/>
  <c r="R143" i="2"/>
  <c r="T143" i="2"/>
  <c r="U143" i="2"/>
  <c r="V143" i="2"/>
  <c r="W143" i="2"/>
  <c r="AP150" i="3"/>
  <c r="AH150" i="3"/>
  <c r="Z150" i="3"/>
  <c r="AO150" i="3"/>
  <c r="AG150" i="3"/>
  <c r="Y150" i="3"/>
  <c r="AN150" i="3"/>
  <c r="AF150" i="3"/>
  <c r="X150" i="3"/>
  <c r="AK150" i="3"/>
  <c r="AC150" i="3"/>
  <c r="AQ150" i="3"/>
  <c r="AA150" i="3"/>
  <c r="AM150" i="3"/>
  <c r="AL150" i="3"/>
  <c r="AJ150" i="3"/>
  <c r="AI150" i="3"/>
  <c r="AE150" i="3"/>
  <c r="AD150" i="3"/>
  <c r="AB150" i="3"/>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H142" i="2"/>
  <c r="O142" i="2"/>
  <c r="G142" i="2"/>
  <c r="N142" i="2"/>
  <c r="F142" i="2"/>
  <c r="M142" i="2"/>
  <c r="E142" i="2"/>
  <c r="L142" i="2"/>
  <c r="D142" i="2"/>
  <c r="K142" i="2"/>
  <c r="I142" i="2"/>
  <c r="J142" i="2"/>
  <c r="AF142" i="2"/>
  <c r="Z142" i="2"/>
  <c r="X142" i="2"/>
  <c r="AL142" i="2"/>
  <c r="AJ142" i="2"/>
  <c r="AM142" i="2"/>
  <c r="AI142" i="2"/>
  <c r="AG142" i="2"/>
  <c r="Y142" i="2"/>
  <c r="AA142" i="2"/>
  <c r="AC142" i="2"/>
  <c r="AK142" i="2"/>
  <c r="AP142" i="2"/>
  <c r="AE142" i="2"/>
  <c r="AN142" i="2"/>
  <c r="AO142" i="2"/>
  <c r="AH142" i="2"/>
  <c r="AQ142" i="2"/>
  <c r="AB142" i="2"/>
  <c r="AD142" i="2"/>
  <c r="P142" i="2"/>
  <c r="Q142" i="2"/>
  <c r="S142" i="2"/>
  <c r="R142" i="2"/>
  <c r="T142" i="2"/>
  <c r="U142" i="2"/>
  <c r="V142" i="2"/>
  <c r="W142" i="2"/>
  <c r="AL149" i="3"/>
  <c r="AD149" i="3"/>
  <c r="AK149" i="3"/>
  <c r="AC149" i="3"/>
  <c r="AJ149" i="3"/>
  <c r="AB149" i="3"/>
  <c r="AO149" i="3"/>
  <c r="AG149" i="3"/>
  <c r="Y149" i="3"/>
  <c r="AE149" i="3"/>
  <c r="AQ149" i="3"/>
  <c r="AA149" i="3"/>
  <c r="AP149" i="3"/>
  <c r="Z149" i="3"/>
  <c r="AN149" i="3"/>
  <c r="X149" i="3"/>
  <c r="AM149" i="3"/>
  <c r="AI149" i="3"/>
  <c r="AH149" i="3"/>
  <c r="AF149" i="3"/>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L141" i="2"/>
  <c r="D141" i="2"/>
  <c r="K141" i="2"/>
  <c r="J141" i="2"/>
  <c r="I141" i="2"/>
  <c r="H141" i="2"/>
  <c r="O141" i="2"/>
  <c r="G141" i="2"/>
  <c r="N141" i="2"/>
  <c r="M141" i="2"/>
  <c r="F141" i="2"/>
  <c r="E141" i="2"/>
  <c r="X141" i="2"/>
  <c r="AL141" i="2"/>
  <c r="AM141" i="2"/>
  <c r="AJ141" i="2"/>
  <c r="AG141" i="2"/>
  <c r="AK141" i="2"/>
  <c r="AH141" i="2"/>
  <c r="AO141" i="2"/>
  <c r="AC141" i="2"/>
  <c r="AF141" i="2"/>
  <c r="Y141" i="2"/>
  <c r="AA141" i="2"/>
  <c r="Z141" i="2"/>
  <c r="AI141" i="2"/>
  <c r="AP141" i="2"/>
  <c r="AQ141" i="2"/>
  <c r="AE141" i="2"/>
  <c r="AB141" i="2"/>
  <c r="AD141" i="2"/>
  <c r="AN141" i="2"/>
  <c r="P141" i="2"/>
  <c r="Q141" i="2"/>
  <c r="S141" i="2"/>
  <c r="R141" i="2"/>
  <c r="T141" i="2"/>
  <c r="U141" i="2"/>
  <c r="V141" i="2"/>
  <c r="W141" i="2"/>
  <c r="AP148" i="3"/>
  <c r="AH148" i="3"/>
  <c r="Z148" i="3"/>
  <c r="AO148" i="3"/>
  <c r="AG148" i="3"/>
  <c r="Y148" i="3"/>
  <c r="AN148" i="3"/>
  <c r="AF148" i="3"/>
  <c r="X148" i="3"/>
  <c r="AK148" i="3"/>
  <c r="AC148" i="3"/>
  <c r="AI148" i="3"/>
  <c r="AE148" i="3"/>
  <c r="AD148" i="3"/>
  <c r="AB148" i="3"/>
  <c r="AQ148" i="3"/>
  <c r="AA148" i="3"/>
  <c r="AM148" i="3"/>
  <c r="AL148" i="3"/>
  <c r="AJ148" i="3"/>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H140" i="2"/>
  <c r="O140" i="2"/>
  <c r="G140" i="2"/>
  <c r="N140" i="2"/>
  <c r="F140" i="2"/>
  <c r="M140" i="2"/>
  <c r="E140" i="2"/>
  <c r="L140" i="2"/>
  <c r="D140" i="2"/>
  <c r="K140" i="2"/>
  <c r="I140" i="2"/>
  <c r="J140" i="2"/>
  <c r="AL140" i="2"/>
  <c r="X140" i="2"/>
  <c r="AM140" i="2"/>
  <c r="AJ140" i="2"/>
  <c r="AF140" i="2"/>
  <c r="Z140" i="2"/>
  <c r="AH140" i="2"/>
  <c r="AO140" i="2"/>
  <c r="Y140" i="2"/>
  <c r="AA140" i="2"/>
  <c r="AI140" i="2"/>
  <c r="AD140" i="2"/>
  <c r="AE140" i="2"/>
  <c r="AG140" i="2"/>
  <c r="AK140" i="2"/>
  <c r="AQ140" i="2"/>
  <c r="AB140" i="2"/>
  <c r="AC140" i="2"/>
  <c r="AP140" i="2"/>
  <c r="AN140" i="2"/>
  <c r="P140" i="2"/>
  <c r="Q140" i="2"/>
  <c r="R140" i="2"/>
  <c r="S140" i="2"/>
  <c r="T140" i="2"/>
  <c r="U140" i="2"/>
  <c r="V140" i="2"/>
  <c r="W140" i="2"/>
  <c r="AL147" i="3"/>
  <c r="AD147" i="3"/>
  <c r="AK147" i="3"/>
  <c r="AC147" i="3"/>
  <c r="AJ147" i="3"/>
  <c r="AB147" i="3"/>
  <c r="AO147" i="3"/>
  <c r="AG147" i="3"/>
  <c r="Y147" i="3"/>
  <c r="AM147" i="3"/>
  <c r="AI147" i="3"/>
  <c r="AH147" i="3"/>
  <c r="AF147" i="3"/>
  <c r="AE147" i="3"/>
  <c r="AQ147" i="3"/>
  <c r="AA147" i="3"/>
  <c r="AP147" i="3"/>
  <c r="Z147" i="3"/>
  <c r="AN147" i="3"/>
  <c r="X147" i="3"/>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L139" i="2"/>
  <c r="D139" i="2"/>
  <c r="K139" i="2"/>
  <c r="J139" i="2"/>
  <c r="I139" i="2"/>
  <c r="H139" i="2"/>
  <c r="O139" i="2"/>
  <c r="G139" i="2"/>
  <c r="M139" i="2"/>
  <c r="N139" i="2"/>
  <c r="F139" i="2"/>
  <c r="E139" i="2"/>
  <c r="AL139" i="2"/>
  <c r="AM139" i="2"/>
  <c r="Z139" i="2"/>
  <c r="AH139" i="2"/>
  <c r="AJ139" i="2"/>
  <c r="AF139" i="2"/>
  <c r="AO139" i="2"/>
  <c r="AG139" i="2"/>
  <c r="Y139" i="2"/>
  <c r="AA139" i="2"/>
  <c r="AK139" i="2"/>
  <c r="AI139" i="2"/>
  <c r="AE139" i="2"/>
  <c r="AP139" i="2"/>
  <c r="AN139" i="2"/>
  <c r="AC139" i="2"/>
  <c r="AQ139" i="2"/>
  <c r="AD139" i="2"/>
  <c r="AB139" i="2"/>
  <c r="X139" i="2"/>
  <c r="P139" i="2"/>
  <c r="Q139" i="2"/>
  <c r="R139" i="2"/>
  <c r="S139" i="2"/>
  <c r="T139" i="2"/>
  <c r="U139" i="2"/>
  <c r="V139" i="2"/>
  <c r="W139" i="2"/>
  <c r="AP146" i="3"/>
  <c r="AH146" i="3"/>
  <c r="Z146" i="3"/>
  <c r="AO146" i="3"/>
  <c r="AG146" i="3"/>
  <c r="Y146" i="3"/>
  <c r="AN146" i="3"/>
  <c r="AF146" i="3"/>
  <c r="X146" i="3"/>
  <c r="AK146" i="3"/>
  <c r="AC146" i="3"/>
  <c r="AQ146" i="3"/>
  <c r="AA146" i="3"/>
  <c r="AM146" i="3"/>
  <c r="AL146" i="3"/>
  <c r="AJ146" i="3"/>
  <c r="AI146" i="3"/>
  <c r="AE146" i="3"/>
  <c r="AD146" i="3"/>
  <c r="AB146" i="3"/>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H138" i="2"/>
  <c r="O138" i="2"/>
  <c r="G138" i="2"/>
  <c r="N138" i="2"/>
  <c r="F138" i="2"/>
  <c r="M138" i="2"/>
  <c r="E138" i="2"/>
  <c r="L138" i="2"/>
  <c r="D138" i="2"/>
  <c r="K138" i="2"/>
  <c r="J138" i="2"/>
  <c r="I138" i="2"/>
  <c r="X138" i="2"/>
  <c r="AL138" i="2"/>
  <c r="AA138" i="2"/>
  <c r="AM138" i="2"/>
  <c r="Y138" i="2"/>
  <c r="AN138" i="2"/>
  <c r="AG138" i="2"/>
  <c r="AH138" i="2"/>
  <c r="AJ138" i="2"/>
  <c r="AI138" i="2"/>
  <c r="AF138" i="2"/>
  <c r="AP138" i="2"/>
  <c r="AC138" i="2"/>
  <c r="AE138" i="2"/>
  <c r="Z138" i="2"/>
  <c r="AK138" i="2"/>
  <c r="AQ138" i="2"/>
  <c r="AD138" i="2"/>
  <c r="AO138" i="2"/>
  <c r="AB138" i="2"/>
  <c r="P138" i="2"/>
  <c r="Q138" i="2"/>
  <c r="S138" i="2"/>
  <c r="R138" i="2"/>
  <c r="T138" i="2"/>
  <c r="U138" i="2"/>
  <c r="V138" i="2"/>
  <c r="W138" i="2"/>
  <c r="AL145" i="3"/>
  <c r="AD145" i="3"/>
  <c r="AK145" i="3"/>
  <c r="AC145" i="3"/>
  <c r="AJ145" i="3"/>
  <c r="AB145" i="3"/>
  <c r="AO145" i="3"/>
  <c r="AG145" i="3"/>
  <c r="Y145" i="3"/>
  <c r="AE145" i="3"/>
  <c r="AQ145" i="3"/>
  <c r="AA145" i="3"/>
  <c r="AP145" i="3"/>
  <c r="Z145" i="3"/>
  <c r="AN145" i="3"/>
  <c r="X145" i="3"/>
  <c r="AM145" i="3"/>
  <c r="AI145" i="3"/>
  <c r="AH145" i="3"/>
  <c r="AF145" i="3"/>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L137" i="2"/>
  <c r="D137" i="2"/>
  <c r="K137" i="2"/>
  <c r="J137" i="2"/>
  <c r="I137" i="2"/>
  <c r="H137" i="2"/>
  <c r="O137" i="2"/>
  <c r="G137" i="2"/>
  <c r="E137" i="2"/>
  <c r="F137" i="2"/>
  <c r="M137" i="2"/>
  <c r="N137" i="2"/>
  <c r="AF137" i="2"/>
  <c r="AM137" i="2"/>
  <c r="AL137" i="2"/>
  <c r="AH137" i="2"/>
  <c r="AG137" i="2"/>
  <c r="Z137" i="2"/>
  <c r="AI137" i="2"/>
  <c r="AN137" i="2"/>
  <c r="AJ137" i="2"/>
  <c r="AK137" i="2"/>
  <c r="AP137" i="2"/>
  <c r="AA137" i="2"/>
  <c r="AO137" i="2"/>
  <c r="AB137" i="2"/>
  <c r="Y137" i="2"/>
  <c r="AC137" i="2"/>
  <c r="AD137" i="2"/>
  <c r="AQ137" i="2"/>
  <c r="AE137" i="2"/>
  <c r="X137" i="2"/>
  <c r="P137" i="2"/>
  <c r="Q137" i="2"/>
  <c r="R137" i="2"/>
  <c r="S137" i="2"/>
  <c r="T137" i="2"/>
  <c r="U137" i="2"/>
  <c r="V137" i="2"/>
  <c r="W137" i="2"/>
  <c r="AP144" i="3"/>
  <c r="AH144" i="3"/>
  <c r="Z144" i="3"/>
  <c r="AO144" i="3"/>
  <c r="AG144" i="3"/>
  <c r="Y144" i="3"/>
  <c r="AN144" i="3"/>
  <c r="AF144" i="3"/>
  <c r="X144" i="3"/>
  <c r="AK144" i="3"/>
  <c r="AC144" i="3"/>
  <c r="AI144" i="3"/>
  <c r="AE144" i="3"/>
  <c r="AD144" i="3"/>
  <c r="AB144" i="3"/>
  <c r="AQ144" i="3"/>
  <c r="AA144" i="3"/>
  <c r="AM144" i="3"/>
  <c r="AL144" i="3"/>
  <c r="AJ144" i="3"/>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H136" i="2"/>
  <c r="O136" i="2"/>
  <c r="G136" i="2"/>
  <c r="N136" i="2"/>
  <c r="F136" i="2"/>
  <c r="M136" i="2"/>
  <c r="E136" i="2"/>
  <c r="L136" i="2"/>
  <c r="D136" i="2"/>
  <c r="K136" i="2"/>
  <c r="J136" i="2"/>
  <c r="I136" i="2"/>
  <c r="AM136" i="2"/>
  <c r="AH136" i="2"/>
  <c r="Z136" i="2"/>
  <c r="AP136" i="2"/>
  <c r="AK136" i="2"/>
  <c r="AO136" i="2"/>
  <c r="AF136" i="2"/>
  <c r="AJ136" i="2"/>
  <c r="AI136" i="2"/>
  <c r="AC136" i="2"/>
  <c r="AG136" i="2"/>
  <c r="AN136" i="2"/>
  <c r="AQ136" i="2"/>
  <c r="AB136" i="2"/>
  <c r="AA136" i="2"/>
  <c r="Y136" i="2"/>
  <c r="AD136" i="2"/>
  <c r="AE136" i="2"/>
  <c r="AL136" i="2"/>
  <c r="X136" i="2"/>
  <c r="P136" i="2"/>
  <c r="Q136" i="2"/>
  <c r="R136" i="2"/>
  <c r="S136" i="2"/>
  <c r="T136" i="2"/>
  <c r="U136" i="2"/>
  <c r="V136" i="2"/>
  <c r="W136" i="2"/>
  <c r="AL143" i="3"/>
  <c r="AD143" i="3"/>
  <c r="AK143" i="3"/>
  <c r="AC143" i="3"/>
  <c r="AJ143" i="3"/>
  <c r="AB143" i="3"/>
  <c r="AO143" i="3"/>
  <c r="AG143" i="3"/>
  <c r="Y143" i="3"/>
  <c r="AM143" i="3"/>
  <c r="AI143" i="3"/>
  <c r="AH143" i="3"/>
  <c r="AF143" i="3"/>
  <c r="AE143" i="3"/>
  <c r="AQ143" i="3"/>
  <c r="AA143" i="3"/>
  <c r="AP143" i="3"/>
  <c r="Z143" i="3"/>
  <c r="AN143" i="3"/>
  <c r="X143" i="3"/>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L135" i="2"/>
  <c r="D135" i="2"/>
  <c r="K135" i="2"/>
  <c r="J135" i="2"/>
  <c r="I135" i="2"/>
  <c r="H135" i="2"/>
  <c r="O135" i="2"/>
  <c r="G135" i="2"/>
  <c r="E135" i="2"/>
  <c r="N135" i="2"/>
  <c r="M135" i="2"/>
  <c r="F135" i="2"/>
  <c r="AL135" i="2"/>
  <c r="AM135" i="2"/>
  <c r="Z135" i="2"/>
  <c r="AJ135" i="2"/>
  <c r="AG135" i="2"/>
  <c r="AO135" i="2"/>
  <c r="AN135" i="2"/>
  <c r="Y135" i="2"/>
  <c r="AH135" i="2"/>
  <c r="AK135" i="2"/>
  <c r="AI135" i="2"/>
  <c r="AA135" i="2"/>
  <c r="AP135" i="2"/>
  <c r="AC135" i="2"/>
  <c r="AD135" i="2"/>
  <c r="AQ135" i="2"/>
  <c r="AE135" i="2"/>
  <c r="AF135" i="2"/>
  <c r="AB135" i="2"/>
  <c r="X135" i="2"/>
  <c r="P135" i="2"/>
  <c r="Q135" i="2"/>
  <c r="S135" i="2"/>
  <c r="R135" i="2"/>
  <c r="T135" i="2"/>
  <c r="U135" i="2"/>
  <c r="V135" i="2"/>
  <c r="W135" i="2"/>
  <c r="AP142" i="3"/>
  <c r="AH142" i="3"/>
  <c r="Z142" i="3"/>
  <c r="AO142" i="3"/>
  <c r="AG142" i="3"/>
  <c r="Y142" i="3"/>
  <c r="AN142" i="3"/>
  <c r="AF142" i="3"/>
  <c r="X142" i="3"/>
  <c r="AK142" i="3"/>
  <c r="AC142" i="3"/>
  <c r="AQ142" i="3"/>
  <c r="AA142" i="3"/>
  <c r="AM142" i="3"/>
  <c r="AL142" i="3"/>
  <c r="AJ142" i="3"/>
  <c r="AI142" i="3"/>
  <c r="AE142" i="3"/>
  <c r="AD142" i="3"/>
  <c r="AB142" i="3"/>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H134" i="2"/>
  <c r="O134" i="2"/>
  <c r="G134" i="2"/>
  <c r="N134" i="2"/>
  <c r="F134" i="2"/>
  <c r="M134" i="2"/>
  <c r="E134" i="2"/>
  <c r="L134" i="2"/>
  <c r="D134" i="2"/>
  <c r="K134" i="2"/>
  <c r="I134" i="2"/>
  <c r="J134" i="2"/>
  <c r="Z134" i="2"/>
  <c r="AM134" i="2"/>
  <c r="AH134" i="2"/>
  <c r="AA134" i="2"/>
  <c r="AJ134" i="2"/>
  <c r="AI134" i="2"/>
  <c r="AK134" i="2"/>
  <c r="AO134" i="2"/>
  <c r="AF134" i="2"/>
  <c r="AG134" i="2"/>
  <c r="AP134" i="2"/>
  <c r="AC134" i="2"/>
  <c r="Y134" i="2"/>
  <c r="AN134" i="2"/>
  <c r="AE134" i="2"/>
  <c r="AD134" i="2"/>
  <c r="AQ134" i="2"/>
  <c r="AB134" i="2"/>
  <c r="X134" i="2"/>
  <c r="AL134" i="2"/>
  <c r="P134" i="2"/>
  <c r="Q134" i="2"/>
  <c r="R134" i="2"/>
  <c r="S134" i="2"/>
  <c r="T134" i="2"/>
  <c r="U134" i="2"/>
  <c r="V134" i="2"/>
  <c r="W134" i="2"/>
  <c r="AL141" i="3"/>
  <c r="AD141" i="3"/>
  <c r="AK141" i="3"/>
  <c r="AC141" i="3"/>
  <c r="AJ141" i="3"/>
  <c r="AB141" i="3"/>
  <c r="AO141" i="3"/>
  <c r="AG141" i="3"/>
  <c r="Y141" i="3"/>
  <c r="AE141" i="3"/>
  <c r="AQ141" i="3"/>
  <c r="AA141" i="3"/>
  <c r="AP141" i="3"/>
  <c r="Z141" i="3"/>
  <c r="AN141" i="3"/>
  <c r="AM141" i="3"/>
  <c r="AI141" i="3"/>
  <c r="AH141" i="3"/>
  <c r="AF141" i="3"/>
  <c r="X141" i="3"/>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L133" i="2"/>
  <c r="D133" i="2"/>
  <c r="K133" i="2"/>
  <c r="J133" i="2"/>
  <c r="I133" i="2"/>
  <c r="H133" i="2"/>
  <c r="O133" i="2"/>
  <c r="G133" i="2"/>
  <c r="N133" i="2"/>
  <c r="M133" i="2"/>
  <c r="F133" i="2"/>
  <c r="E133" i="2"/>
  <c r="AM133" i="2"/>
  <c r="X133" i="2"/>
  <c r="AF133" i="2"/>
  <c r="Z133" i="2"/>
  <c r="AK133" i="2"/>
  <c r="AJ133" i="2"/>
  <c r="AH133" i="2"/>
  <c r="AG133" i="2"/>
  <c r="AI133" i="2"/>
  <c r="AA133" i="2"/>
  <c r="AO133" i="2"/>
  <c r="AN133" i="2"/>
  <c r="AQ133" i="2"/>
  <c r="AE133" i="2"/>
  <c r="Y133" i="2"/>
  <c r="AP133" i="2"/>
  <c r="AC133" i="2"/>
  <c r="AB133" i="2"/>
  <c r="AD133" i="2"/>
  <c r="AL133" i="2"/>
  <c r="P133" i="2"/>
  <c r="Q133" i="2"/>
  <c r="R133" i="2"/>
  <c r="S133" i="2"/>
  <c r="T133" i="2"/>
  <c r="U133" i="2"/>
  <c r="V133" i="2"/>
  <c r="W133" i="2"/>
  <c r="AP140" i="3"/>
  <c r="AO140" i="3"/>
  <c r="AN140" i="3"/>
  <c r="AQ140" i="3"/>
  <c r="AF140" i="3"/>
  <c r="X140" i="3"/>
  <c r="AM140" i="3"/>
  <c r="AK140" i="3"/>
  <c r="AC140" i="3"/>
  <c r="AJ140" i="3"/>
  <c r="Z140" i="3"/>
  <c r="AI140" i="3"/>
  <c r="Y140" i="3"/>
  <c r="AE140" i="3"/>
  <c r="AD140" i="3"/>
  <c r="AB140" i="3"/>
  <c r="AL140" i="3"/>
  <c r="AA140" i="3"/>
  <c r="AH140" i="3"/>
  <c r="AG140" i="3"/>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H132" i="2"/>
  <c r="O132" i="2"/>
  <c r="G132" i="2"/>
  <c r="N132" i="2"/>
  <c r="F132" i="2"/>
  <c r="M132" i="2"/>
  <c r="E132" i="2"/>
  <c r="L132" i="2"/>
  <c r="D132" i="2"/>
  <c r="K132" i="2"/>
  <c r="J132" i="2"/>
  <c r="I132" i="2"/>
  <c r="AL132" i="2"/>
  <c r="X132" i="2"/>
  <c r="AF132" i="2"/>
  <c r="Y132" i="2"/>
  <c r="AA132" i="2"/>
  <c r="AI132" i="2"/>
  <c r="Z132" i="2"/>
  <c r="AO132" i="2"/>
  <c r="AM132" i="2"/>
  <c r="AG132" i="2"/>
  <c r="AK132" i="2"/>
  <c r="AH132" i="2"/>
  <c r="AN132" i="2"/>
  <c r="AQ132" i="2"/>
  <c r="AE132" i="2"/>
  <c r="AJ132" i="2"/>
  <c r="AP132" i="2"/>
  <c r="AD132" i="2"/>
  <c r="AB132" i="2"/>
  <c r="AC132" i="2"/>
  <c r="P132" i="2"/>
  <c r="Q132" i="2"/>
  <c r="S132" i="2"/>
  <c r="R132" i="2"/>
  <c r="T132" i="2"/>
  <c r="U132" i="2"/>
  <c r="V132" i="2"/>
  <c r="W132" i="2"/>
  <c r="AJ139" i="3"/>
  <c r="AB139" i="3"/>
  <c r="AO139" i="3"/>
  <c r="AG139" i="3"/>
  <c r="Y139" i="3"/>
  <c r="AI139" i="3"/>
  <c r="X139" i="3"/>
  <c r="AH139" i="3"/>
  <c r="AN139" i="3"/>
  <c r="AD139" i="3"/>
  <c r="AM139" i="3"/>
  <c r="AC139" i="3"/>
  <c r="AL139" i="3"/>
  <c r="AA139" i="3"/>
  <c r="AK139" i="3"/>
  <c r="Z139" i="3"/>
  <c r="AQ139" i="3"/>
  <c r="AP139" i="3"/>
  <c r="AF139" i="3"/>
  <c r="AE139" i="3"/>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L131" i="2"/>
  <c r="D131" i="2"/>
  <c r="K131" i="2"/>
  <c r="J131" i="2"/>
  <c r="I131" i="2"/>
  <c r="H131" i="2"/>
  <c r="O131" i="2"/>
  <c r="G131" i="2"/>
  <c r="M131" i="2"/>
  <c r="N131" i="2"/>
  <c r="F131" i="2"/>
  <c r="E131" i="2"/>
  <c r="AM131" i="2"/>
  <c r="X131" i="2"/>
  <c r="AF131" i="2"/>
  <c r="Z131" i="2"/>
  <c r="Y131" i="2"/>
  <c r="AO131" i="2"/>
  <c r="AH131" i="2"/>
  <c r="AI131" i="2"/>
  <c r="AJ131" i="2"/>
  <c r="AG131" i="2"/>
  <c r="AA131" i="2"/>
  <c r="AN131" i="2"/>
  <c r="AC131" i="2"/>
  <c r="AQ131" i="2"/>
  <c r="AD131" i="2"/>
  <c r="AE131" i="2"/>
  <c r="AP131" i="2"/>
  <c r="AK131" i="2"/>
  <c r="AB131" i="2"/>
  <c r="AL131" i="2"/>
  <c r="P131" i="2"/>
  <c r="Q131" i="2"/>
  <c r="S131" i="2"/>
  <c r="R131" i="2"/>
  <c r="T131" i="2"/>
  <c r="U131" i="2"/>
  <c r="V131" i="2"/>
  <c r="W131" i="2"/>
  <c r="AN138" i="3"/>
  <c r="AF138" i="3"/>
  <c r="X138" i="3"/>
  <c r="AK138" i="3"/>
  <c r="AC138" i="3"/>
  <c r="AH138" i="3"/>
  <c r="AQ138" i="3"/>
  <c r="AG138" i="3"/>
  <c r="AM138" i="3"/>
  <c r="AB138" i="3"/>
  <c r="AL138" i="3"/>
  <c r="AA138" i="3"/>
  <c r="AJ138" i="3"/>
  <c r="Z138" i="3"/>
  <c r="AI138" i="3"/>
  <c r="Y138" i="3"/>
  <c r="AP138" i="3"/>
  <c r="AO138" i="3"/>
  <c r="AE138" i="3"/>
  <c r="AD138" i="3"/>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H130" i="2"/>
  <c r="O130" i="2"/>
  <c r="G130" i="2"/>
  <c r="N130" i="2"/>
  <c r="F130" i="2"/>
  <c r="M130" i="2"/>
  <c r="E130" i="2"/>
  <c r="L130" i="2"/>
  <c r="D130" i="2"/>
  <c r="K130" i="2"/>
  <c r="J130" i="2"/>
  <c r="I130" i="2"/>
  <c r="Z130" i="2"/>
  <c r="X130" i="2"/>
  <c r="AF130" i="2"/>
  <c r="AM130" i="2"/>
  <c r="AL130" i="2"/>
  <c r="AG130" i="2"/>
  <c r="AA130" i="2"/>
  <c r="AO130" i="2"/>
  <c r="AH130" i="2"/>
  <c r="AJ130" i="2"/>
  <c r="AK130" i="2"/>
  <c r="AN130" i="2"/>
  <c r="AP130" i="2"/>
  <c r="AQ130" i="2"/>
  <c r="AB130" i="2"/>
  <c r="AE130" i="2"/>
  <c r="AC130" i="2"/>
  <c r="AI130" i="2"/>
  <c r="Y130" i="2"/>
  <c r="AD130" i="2"/>
  <c r="P130" i="2"/>
  <c r="Q130" i="2"/>
  <c r="S130" i="2"/>
  <c r="R130" i="2"/>
  <c r="T130" i="2"/>
  <c r="U130" i="2"/>
  <c r="V130" i="2"/>
  <c r="W130" i="2"/>
  <c r="AJ137" i="3"/>
  <c r="AB137" i="3"/>
  <c r="AO137" i="3"/>
  <c r="AG137" i="3"/>
  <c r="Y137" i="3"/>
  <c r="AQ137" i="3"/>
  <c r="AF137" i="3"/>
  <c r="AP137" i="3"/>
  <c r="AE137" i="3"/>
  <c r="AL137" i="3"/>
  <c r="AA137" i="3"/>
  <c r="AK137" i="3"/>
  <c r="Z137" i="3"/>
  <c r="AI137" i="3"/>
  <c r="X137" i="3"/>
  <c r="AH137" i="3"/>
  <c r="AN137" i="3"/>
  <c r="AM137" i="3"/>
  <c r="AD137" i="3"/>
  <c r="AC137" i="3"/>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L129" i="2"/>
  <c r="D129" i="2"/>
  <c r="K129" i="2"/>
  <c r="J129" i="2"/>
  <c r="I129" i="2"/>
  <c r="H129" i="2"/>
  <c r="O129" i="2"/>
  <c r="G129" i="2"/>
  <c r="E129" i="2"/>
  <c r="M129" i="2"/>
  <c r="F129" i="2"/>
  <c r="N129" i="2"/>
  <c r="AL129" i="2"/>
  <c r="X129" i="2"/>
  <c r="AF129" i="2"/>
  <c r="AH129" i="2"/>
  <c r="AK129" i="2"/>
  <c r="AG129" i="2"/>
  <c r="AM129" i="2"/>
  <c r="Z129" i="2"/>
  <c r="AA129" i="2"/>
  <c r="AO129" i="2"/>
  <c r="AI129" i="2"/>
  <c r="AJ129" i="2"/>
  <c r="AN129" i="2"/>
  <c r="AC129" i="2"/>
  <c r="AP129" i="2"/>
  <c r="AQ129" i="2"/>
  <c r="AE129" i="2"/>
  <c r="AD129" i="2"/>
  <c r="Y129" i="2"/>
  <c r="AB129" i="2"/>
  <c r="P129" i="2"/>
  <c r="Q129" i="2"/>
  <c r="S129" i="2"/>
  <c r="R129" i="2"/>
  <c r="T129" i="2"/>
  <c r="U129" i="2"/>
  <c r="V129" i="2"/>
  <c r="W129" i="2"/>
  <c r="AN136" i="3"/>
  <c r="AF136" i="3"/>
  <c r="X136" i="3"/>
  <c r="AK136" i="3"/>
  <c r="AC136" i="3"/>
  <c r="AP136" i="3"/>
  <c r="AE136" i="3"/>
  <c r="AO136" i="3"/>
  <c r="AD136" i="3"/>
  <c r="AJ136" i="3"/>
  <c r="Z136" i="3"/>
  <c r="AI136" i="3"/>
  <c r="Y136" i="3"/>
  <c r="AH136" i="3"/>
  <c r="AQ136" i="3"/>
  <c r="AG136" i="3"/>
  <c r="AM136" i="3"/>
  <c r="AL136" i="3"/>
  <c r="AB136" i="3"/>
  <c r="AA136" i="3"/>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H128" i="2"/>
  <c r="O128" i="2"/>
  <c r="G128" i="2"/>
  <c r="N128" i="2"/>
  <c r="F128" i="2"/>
  <c r="M128" i="2"/>
  <c r="E128" i="2"/>
  <c r="L128" i="2"/>
  <c r="D128" i="2"/>
  <c r="K128" i="2"/>
  <c r="J128" i="2"/>
  <c r="I128" i="2"/>
  <c r="AL128" i="2"/>
  <c r="X128" i="2"/>
  <c r="AF128" i="2"/>
  <c r="AM128" i="2"/>
  <c r="AI128" i="2"/>
  <c r="AA128" i="2"/>
  <c r="AO128" i="2"/>
  <c r="AH128" i="2"/>
  <c r="AJ128" i="2"/>
  <c r="Z128" i="2"/>
  <c r="Y128" i="2"/>
  <c r="AG128" i="2"/>
  <c r="AK128" i="2"/>
  <c r="AN128" i="2"/>
  <c r="AQ128" i="2"/>
  <c r="AB128" i="2"/>
  <c r="AE128" i="2"/>
  <c r="AD128" i="2"/>
  <c r="AP128" i="2"/>
  <c r="AC128" i="2"/>
  <c r="P128" i="2"/>
  <c r="Q128" i="2"/>
  <c r="S128" i="2"/>
  <c r="R128" i="2"/>
  <c r="T128" i="2"/>
  <c r="U128" i="2"/>
  <c r="V128" i="2"/>
  <c r="W128" i="2"/>
  <c r="AJ135" i="3"/>
  <c r="AB135" i="3"/>
  <c r="AO135" i="3"/>
  <c r="AG135" i="3"/>
  <c r="Y135" i="3"/>
  <c r="AN135" i="3"/>
  <c r="AD135" i="3"/>
  <c r="AM135" i="3"/>
  <c r="AC135" i="3"/>
  <c r="AI135" i="3"/>
  <c r="X135" i="3"/>
  <c r="AH135" i="3"/>
  <c r="AQ135" i="3"/>
  <c r="AF135" i="3"/>
  <c r="AP135" i="3"/>
  <c r="AE135" i="3"/>
  <c r="AL135" i="3"/>
  <c r="AK135" i="3"/>
  <c r="AA135" i="3"/>
  <c r="Z135" i="3"/>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L127" i="2"/>
  <c r="D127" i="2"/>
  <c r="K127" i="2"/>
  <c r="J127" i="2"/>
  <c r="I127" i="2"/>
  <c r="H127" i="2"/>
  <c r="O127" i="2"/>
  <c r="G127" i="2"/>
  <c r="E127" i="2"/>
  <c r="N127" i="2"/>
  <c r="M127" i="2"/>
  <c r="F127" i="2"/>
  <c r="AL127" i="2"/>
  <c r="Z127" i="2"/>
  <c r="AF127" i="2"/>
  <c r="AM127" i="2"/>
  <c r="X127" i="2"/>
  <c r="AG127" i="2"/>
  <c r="AC127" i="2"/>
  <c r="AA127" i="2"/>
  <c r="AO127" i="2"/>
  <c r="AJ127" i="2"/>
  <c r="AI127" i="2"/>
  <c r="AH127" i="2"/>
  <c r="AB127" i="2"/>
  <c r="AP127" i="2"/>
  <c r="AD127" i="2"/>
  <c r="AK127" i="2"/>
  <c r="Y127" i="2"/>
  <c r="AQ127" i="2"/>
  <c r="AE127" i="2"/>
  <c r="AN127" i="2"/>
  <c r="P127" i="2"/>
  <c r="Q127" i="2"/>
  <c r="R127" i="2"/>
  <c r="S127" i="2"/>
  <c r="T127" i="2"/>
  <c r="U127" i="2"/>
  <c r="V127" i="2"/>
  <c r="W127" i="2"/>
  <c r="AN134" i="3"/>
  <c r="AF134" i="3"/>
  <c r="X134" i="3"/>
  <c r="AK134" i="3"/>
  <c r="AC134" i="3"/>
  <c r="AM134" i="3"/>
  <c r="AB134" i="3"/>
  <c r="AL134" i="3"/>
  <c r="AA134" i="3"/>
  <c r="AH134" i="3"/>
  <c r="AQ134" i="3"/>
  <c r="AG134" i="3"/>
  <c r="AP134" i="3"/>
  <c r="AE134" i="3"/>
  <c r="AO134" i="3"/>
  <c r="AD134" i="3"/>
  <c r="AJ134" i="3"/>
  <c r="AI134" i="3"/>
  <c r="Z134" i="3"/>
  <c r="Y134" i="3"/>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H126" i="2"/>
  <c r="O126" i="2"/>
  <c r="G126" i="2"/>
  <c r="N126" i="2"/>
  <c r="F126" i="2"/>
  <c r="M126" i="2"/>
  <c r="E126" i="2"/>
  <c r="L126" i="2"/>
  <c r="D126" i="2"/>
  <c r="K126" i="2"/>
  <c r="I126" i="2"/>
  <c r="J126" i="2"/>
  <c r="AH126" i="2"/>
  <c r="AF126" i="2"/>
  <c r="AJ126" i="2"/>
  <c r="Z126" i="2"/>
  <c r="AK126" i="2"/>
  <c r="X126" i="2"/>
  <c r="AM126" i="2"/>
  <c r="AP126" i="2"/>
  <c r="AO126" i="2"/>
  <c r="AN126" i="2"/>
  <c r="AA126" i="2"/>
  <c r="AI126" i="2"/>
  <c r="AG126" i="2"/>
  <c r="Y126" i="2"/>
  <c r="AD126" i="2"/>
  <c r="AB126" i="2"/>
  <c r="AE126" i="2"/>
  <c r="AQ126" i="2"/>
  <c r="AC126" i="2"/>
  <c r="AL126" i="2"/>
  <c r="P126" i="2"/>
  <c r="Q126" i="2"/>
  <c r="S126" i="2"/>
  <c r="R126" i="2"/>
  <c r="T126" i="2"/>
  <c r="U126" i="2"/>
  <c r="V126" i="2"/>
  <c r="W126" i="2"/>
  <c r="AJ133" i="3"/>
  <c r="AB133" i="3"/>
  <c r="AO133" i="3"/>
  <c r="AG133" i="3"/>
  <c r="Y133" i="3"/>
  <c r="AL133" i="3"/>
  <c r="AA133" i="3"/>
  <c r="AK133" i="3"/>
  <c r="Z133" i="3"/>
  <c r="AQ133" i="3"/>
  <c r="AF133" i="3"/>
  <c r="AP133" i="3"/>
  <c r="AE133" i="3"/>
  <c r="AN133" i="3"/>
  <c r="AD133" i="3"/>
  <c r="AM133" i="3"/>
  <c r="AC133" i="3"/>
  <c r="AI133" i="3"/>
  <c r="AH133" i="3"/>
  <c r="X133" i="3"/>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L125" i="2"/>
  <c r="D125" i="2"/>
  <c r="K125" i="2"/>
  <c r="J125" i="2"/>
  <c r="I125" i="2"/>
  <c r="H125" i="2"/>
  <c r="O125" i="2"/>
  <c r="G125" i="2"/>
  <c r="N125" i="2"/>
  <c r="M125" i="2"/>
  <c r="F125" i="2"/>
  <c r="E125" i="2"/>
  <c r="X125" i="2"/>
  <c r="AF125" i="2"/>
  <c r="Z125" i="2"/>
  <c r="AL125" i="2"/>
  <c r="AH125" i="2"/>
  <c r="AA125" i="2"/>
  <c r="AI125" i="2"/>
  <c r="AO125" i="2"/>
  <c r="AM125" i="2"/>
  <c r="AJ125" i="2"/>
  <c r="AG125" i="2"/>
  <c r="AC125" i="2"/>
  <c r="AN125" i="2"/>
  <c r="AD125" i="2"/>
  <c r="AE125" i="2"/>
  <c r="Y125" i="2"/>
  <c r="AP125" i="2"/>
  <c r="AQ125" i="2"/>
  <c r="AK125" i="2"/>
  <c r="AB125" i="2"/>
  <c r="P125" i="2"/>
  <c r="Q125" i="2"/>
  <c r="R125" i="2"/>
  <c r="S125" i="2"/>
  <c r="T125" i="2"/>
  <c r="U125" i="2"/>
  <c r="V125" i="2"/>
  <c r="W125" i="2"/>
  <c r="AN132" i="3"/>
  <c r="AF132" i="3"/>
  <c r="X132" i="3"/>
  <c r="AK132" i="3"/>
  <c r="AC132" i="3"/>
  <c r="AJ132" i="3"/>
  <c r="Z132" i="3"/>
  <c r="AI132" i="3"/>
  <c r="Y132" i="3"/>
  <c r="AP132" i="3"/>
  <c r="AE132" i="3"/>
  <c r="AO132" i="3"/>
  <c r="AD132" i="3"/>
  <c r="AM132" i="3"/>
  <c r="AB132" i="3"/>
  <c r="AL132" i="3"/>
  <c r="AA132" i="3"/>
  <c r="AQ132" i="3"/>
  <c r="AH132" i="3"/>
  <c r="AG132" i="3"/>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H124" i="2"/>
  <c r="O124" i="2"/>
  <c r="G124" i="2"/>
  <c r="N124" i="2"/>
  <c r="F124" i="2"/>
  <c r="M124" i="2"/>
  <c r="E124" i="2"/>
  <c r="L124" i="2"/>
  <c r="D124" i="2"/>
  <c r="K124" i="2"/>
  <c r="J124" i="2"/>
  <c r="I124" i="2"/>
  <c r="AM124" i="2"/>
  <c r="AL124" i="2"/>
  <c r="Z124" i="2"/>
  <c r="AA124" i="2"/>
  <c r="X124" i="2"/>
  <c r="AF124" i="2"/>
  <c r="AJ124" i="2"/>
  <c r="AH124" i="2"/>
  <c r="AO124" i="2"/>
  <c r="AK124" i="2"/>
  <c r="Y124" i="2"/>
  <c r="AI124" i="2"/>
  <c r="AE124" i="2"/>
  <c r="AG124" i="2"/>
  <c r="AC124" i="2"/>
  <c r="AN124" i="2"/>
  <c r="AQ124" i="2"/>
  <c r="AB124" i="2"/>
  <c r="AP124" i="2"/>
  <c r="AD124" i="2"/>
  <c r="P124" i="2"/>
  <c r="Q124" i="2"/>
  <c r="S124" i="2"/>
  <c r="R124" i="2"/>
  <c r="T124" i="2"/>
  <c r="U124" i="2"/>
  <c r="V124" i="2"/>
  <c r="W124" i="2"/>
  <c r="AJ131" i="3"/>
  <c r="AB131" i="3"/>
  <c r="AO131" i="3"/>
  <c r="AG131" i="3"/>
  <c r="Y131" i="3"/>
  <c r="AI131" i="3"/>
  <c r="X131" i="3"/>
  <c r="AH131" i="3"/>
  <c r="AN131" i="3"/>
  <c r="AD131" i="3"/>
  <c r="AM131" i="3"/>
  <c r="AC131" i="3"/>
  <c r="AL131" i="3"/>
  <c r="AA131" i="3"/>
  <c r="AK131" i="3"/>
  <c r="Z131" i="3"/>
  <c r="AF131" i="3"/>
  <c r="AE131" i="3"/>
  <c r="AQ131" i="3"/>
  <c r="AP131" i="3"/>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L123" i="2"/>
  <c r="D123" i="2"/>
  <c r="K123" i="2"/>
  <c r="J123" i="2"/>
  <c r="I123" i="2"/>
  <c r="H123" i="2"/>
  <c r="O123" i="2"/>
  <c r="G123" i="2"/>
  <c r="M123" i="2"/>
  <c r="F123" i="2"/>
  <c r="N123" i="2"/>
  <c r="E123" i="2"/>
  <c r="AL123" i="2"/>
  <c r="AH123" i="2"/>
  <c r="AM123" i="2"/>
  <c r="AF123" i="2"/>
  <c r="AJ123" i="2"/>
  <c r="AA123" i="2"/>
  <c r="AG123" i="2"/>
  <c r="AO123" i="2"/>
  <c r="Z123" i="2"/>
  <c r="AI123" i="2"/>
  <c r="AK123" i="2"/>
  <c r="Y123" i="2"/>
  <c r="AC123" i="2"/>
  <c r="AQ123" i="2"/>
  <c r="AE123" i="2"/>
  <c r="AN123" i="2"/>
  <c r="AB123" i="2"/>
  <c r="AP123" i="2"/>
  <c r="AD123" i="2"/>
  <c r="X123" i="2"/>
  <c r="P123" i="2"/>
  <c r="Q123" i="2"/>
  <c r="S123" i="2"/>
  <c r="R123" i="2"/>
  <c r="T123" i="2"/>
  <c r="U123" i="2"/>
  <c r="V123" i="2"/>
  <c r="W123" i="2"/>
  <c r="AN130" i="3"/>
  <c r="AF130" i="3"/>
  <c r="X130" i="3"/>
  <c r="AK130" i="3"/>
  <c r="AC130" i="3"/>
  <c r="AH130" i="3"/>
  <c r="AQ130" i="3"/>
  <c r="AG130" i="3"/>
  <c r="AM130" i="3"/>
  <c r="AB130" i="3"/>
  <c r="AL130" i="3"/>
  <c r="AA130" i="3"/>
  <c r="AJ130" i="3"/>
  <c r="Z130" i="3"/>
  <c r="AI130" i="3"/>
  <c r="Y130" i="3"/>
  <c r="AP130" i="3"/>
  <c r="AO130" i="3"/>
  <c r="AE130" i="3"/>
  <c r="AD130" i="3"/>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H122" i="2"/>
  <c r="O122" i="2"/>
  <c r="G122" i="2"/>
  <c r="N122" i="2"/>
  <c r="F122" i="2"/>
  <c r="M122" i="2"/>
  <c r="E122" i="2"/>
  <c r="L122" i="2"/>
  <c r="D122" i="2"/>
  <c r="K122" i="2"/>
  <c r="J122" i="2"/>
  <c r="I122" i="2"/>
  <c r="X122" i="2"/>
  <c r="AL122" i="2"/>
  <c r="AM122" i="2"/>
  <c r="AA122" i="2"/>
  <c r="AI122" i="2"/>
  <c r="AO122" i="2"/>
  <c r="Z122" i="2"/>
  <c r="AF122" i="2"/>
  <c r="AG122" i="2"/>
  <c r="Y122" i="2"/>
  <c r="AH122" i="2"/>
  <c r="AN122" i="2"/>
  <c r="AK122" i="2"/>
  <c r="AJ122" i="2"/>
  <c r="AQ122" i="2"/>
  <c r="AB122" i="2"/>
  <c r="AD122" i="2"/>
  <c r="AE122" i="2"/>
  <c r="AC122" i="2"/>
  <c r="AP122" i="2"/>
  <c r="P122" i="2"/>
  <c r="Q122" i="2"/>
  <c r="S122" i="2"/>
  <c r="R122" i="2"/>
  <c r="T122" i="2"/>
  <c r="U122" i="2"/>
  <c r="V122" i="2"/>
  <c r="W122" i="2"/>
  <c r="AJ129" i="3"/>
  <c r="AB129" i="3"/>
  <c r="AO129" i="3"/>
  <c r="AG129" i="3"/>
  <c r="Y129" i="3"/>
  <c r="AQ129" i="3"/>
  <c r="AF129" i="3"/>
  <c r="AP129" i="3"/>
  <c r="AE129" i="3"/>
  <c r="AL129" i="3"/>
  <c r="AA129" i="3"/>
  <c r="AK129" i="3"/>
  <c r="Z129" i="3"/>
  <c r="AI129" i="3"/>
  <c r="X129" i="3"/>
  <c r="AH129" i="3"/>
  <c r="AD129" i="3"/>
  <c r="AC129" i="3"/>
  <c r="AN129" i="3"/>
  <c r="AM129" i="3"/>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L121" i="2"/>
  <c r="D121" i="2"/>
  <c r="K121" i="2"/>
  <c r="J121" i="2"/>
  <c r="I121" i="2"/>
  <c r="H121" i="2"/>
  <c r="O121" i="2"/>
  <c r="G121" i="2"/>
  <c r="E121" i="2"/>
  <c r="M121" i="2"/>
  <c r="N121" i="2"/>
  <c r="F121" i="2"/>
  <c r="AL121" i="2"/>
  <c r="AM121" i="2"/>
  <c r="AJ121" i="2"/>
  <c r="Z121" i="2"/>
  <c r="AK121" i="2"/>
  <c r="AO121" i="2"/>
  <c r="AN121" i="2"/>
  <c r="AH121" i="2"/>
  <c r="AA121" i="2"/>
  <c r="AD121" i="2"/>
  <c r="AI121" i="2"/>
  <c r="AB121" i="2"/>
  <c r="AC121" i="2"/>
  <c r="AQ121" i="2"/>
  <c r="AE121" i="2"/>
  <c r="AG121" i="2"/>
  <c r="Y121" i="2"/>
  <c r="AP121" i="2"/>
  <c r="AF121" i="2"/>
  <c r="X121" i="2"/>
  <c r="P121" i="2"/>
  <c r="Q121" i="2"/>
  <c r="R121" i="2"/>
  <c r="S121" i="2"/>
  <c r="T121" i="2"/>
  <c r="U121" i="2"/>
  <c r="V121" i="2"/>
  <c r="W121" i="2"/>
  <c r="AN128" i="3"/>
  <c r="AF128" i="3"/>
  <c r="X128" i="3"/>
  <c r="AK128" i="3"/>
  <c r="AC128" i="3"/>
  <c r="AP128" i="3"/>
  <c r="AE128" i="3"/>
  <c r="AO128" i="3"/>
  <c r="AD128" i="3"/>
  <c r="AJ128" i="3"/>
  <c r="Z128" i="3"/>
  <c r="AI128" i="3"/>
  <c r="Y128" i="3"/>
  <c r="AH128" i="3"/>
  <c r="AQ128" i="3"/>
  <c r="AG128" i="3"/>
  <c r="AM128" i="3"/>
  <c r="AL128" i="3"/>
  <c r="AB128" i="3"/>
  <c r="AA128" i="3"/>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H120" i="2"/>
  <c r="O120" i="2"/>
  <c r="G120" i="2"/>
  <c r="N120" i="2"/>
  <c r="F120" i="2"/>
  <c r="M120" i="2"/>
  <c r="E120" i="2"/>
  <c r="L120" i="2"/>
  <c r="D120" i="2"/>
  <c r="K120" i="2"/>
  <c r="J120" i="2"/>
  <c r="I120" i="2"/>
  <c r="AM120" i="2"/>
  <c r="X120" i="2"/>
  <c r="AL120" i="2"/>
  <c r="AA120" i="2"/>
  <c r="AH120" i="2"/>
  <c r="AF120" i="2"/>
  <c r="Z120" i="2"/>
  <c r="AO120" i="2"/>
  <c r="AK120" i="2"/>
  <c r="AP120" i="2"/>
  <c r="AG120" i="2"/>
  <c r="AJ120" i="2"/>
  <c r="AI120" i="2"/>
  <c r="Y120" i="2"/>
  <c r="AC120" i="2"/>
  <c r="AQ120" i="2"/>
  <c r="AB120" i="2"/>
  <c r="AE120" i="2"/>
  <c r="AD120" i="2"/>
  <c r="AN120" i="2"/>
  <c r="P120" i="2"/>
  <c r="Q120" i="2"/>
  <c r="S120" i="2"/>
  <c r="R120" i="2"/>
  <c r="T120" i="2"/>
  <c r="U120" i="2"/>
  <c r="V120" i="2"/>
  <c r="W120" i="2"/>
  <c r="AJ127" i="3"/>
  <c r="AB127" i="3"/>
  <c r="AO127" i="3"/>
  <c r="AG127" i="3"/>
  <c r="Y127" i="3"/>
  <c r="AN127" i="3"/>
  <c r="AD127" i="3"/>
  <c r="AM127" i="3"/>
  <c r="AC127" i="3"/>
  <c r="AI127" i="3"/>
  <c r="X127" i="3"/>
  <c r="AH127" i="3"/>
  <c r="AQ127" i="3"/>
  <c r="AF127" i="3"/>
  <c r="AP127" i="3"/>
  <c r="AE127" i="3"/>
  <c r="AA127" i="3"/>
  <c r="Z127" i="3"/>
  <c r="AL127" i="3"/>
  <c r="AK127" i="3"/>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L119" i="2"/>
  <c r="D119" i="2"/>
  <c r="K119" i="2"/>
  <c r="J119" i="2"/>
  <c r="I119" i="2"/>
  <c r="H119" i="2"/>
  <c r="O119" i="2"/>
  <c r="G119" i="2"/>
  <c r="N119" i="2"/>
  <c r="M119" i="2"/>
  <c r="E119" i="2"/>
  <c r="F119" i="2"/>
  <c r="X119" i="2"/>
  <c r="AM119" i="2"/>
  <c r="AF119" i="2"/>
  <c r="AH119" i="2"/>
  <c r="AL119" i="2"/>
  <c r="Z119" i="2"/>
  <c r="AA119" i="2"/>
  <c r="AO119" i="2"/>
  <c r="AN119" i="2"/>
  <c r="AG119" i="2"/>
  <c r="AC119" i="2"/>
  <c r="AK119" i="2"/>
  <c r="AI119" i="2"/>
  <c r="Y119" i="2"/>
  <c r="AQ119" i="2"/>
  <c r="AJ119" i="2"/>
  <c r="AB119" i="2"/>
  <c r="AD119" i="2"/>
  <c r="AE119" i="2"/>
  <c r="AP119" i="2"/>
  <c r="P119" i="2"/>
  <c r="Q119" i="2"/>
  <c r="R119" i="2"/>
  <c r="S119" i="2"/>
  <c r="T119" i="2"/>
  <c r="U119" i="2"/>
  <c r="V119" i="2"/>
  <c r="W119" i="2"/>
  <c r="AN126" i="3"/>
  <c r="AF126" i="3"/>
  <c r="X126" i="3"/>
  <c r="AK126" i="3"/>
  <c r="AC126" i="3"/>
  <c r="AM126" i="3"/>
  <c r="AB126" i="3"/>
  <c r="AL126" i="3"/>
  <c r="AA126" i="3"/>
  <c r="AH126" i="3"/>
  <c r="AQ126" i="3"/>
  <c r="AG126" i="3"/>
  <c r="AP126" i="3"/>
  <c r="AE126" i="3"/>
  <c r="AO126" i="3"/>
  <c r="AD126" i="3"/>
  <c r="AJ126" i="3"/>
  <c r="AI126" i="3"/>
  <c r="Z126" i="3"/>
  <c r="Y126" i="3"/>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H118" i="2"/>
  <c r="O118" i="2"/>
  <c r="G118" i="2"/>
  <c r="N118" i="2"/>
  <c r="F118" i="2"/>
  <c r="M118" i="2"/>
  <c r="E118" i="2"/>
  <c r="L118" i="2"/>
  <c r="D118" i="2"/>
  <c r="K118" i="2"/>
  <c r="I118" i="2"/>
  <c r="J118" i="2"/>
  <c r="AM118" i="2"/>
  <c r="AL118" i="2"/>
  <c r="AH118" i="2"/>
  <c r="AF118" i="2"/>
  <c r="AA118" i="2"/>
  <c r="AK118" i="2"/>
  <c r="AO118" i="2"/>
  <c r="Z118" i="2"/>
  <c r="Y118" i="2"/>
  <c r="AI118" i="2"/>
  <c r="AJ118" i="2"/>
  <c r="AG118" i="2"/>
  <c r="AE118" i="2"/>
  <c r="AN118" i="2"/>
  <c r="AP118" i="2"/>
  <c r="X118" i="2"/>
  <c r="AD118" i="2"/>
  <c r="AC118" i="2"/>
  <c r="AQ118" i="2"/>
  <c r="AB118" i="2"/>
  <c r="P118" i="2"/>
  <c r="Q118" i="2"/>
  <c r="S118" i="2"/>
  <c r="R118" i="2"/>
  <c r="T118" i="2"/>
  <c r="U118" i="2"/>
  <c r="V118" i="2"/>
  <c r="W118" i="2"/>
  <c r="AJ125" i="3"/>
  <c r="AB125" i="3"/>
  <c r="AO125" i="3"/>
  <c r="AG125" i="3"/>
  <c r="Y125" i="3"/>
  <c r="AL125" i="3"/>
  <c r="AA125" i="3"/>
  <c r="AK125" i="3"/>
  <c r="Z125" i="3"/>
  <c r="AQ125" i="3"/>
  <c r="AF125" i="3"/>
  <c r="AP125" i="3"/>
  <c r="AE125" i="3"/>
  <c r="AN125" i="3"/>
  <c r="AD125" i="3"/>
  <c r="AM125" i="3"/>
  <c r="AC125" i="3"/>
  <c r="X125" i="3"/>
  <c r="AI125" i="3"/>
  <c r="AH125" i="3"/>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L117" i="2"/>
  <c r="D117" i="2"/>
  <c r="K117" i="2"/>
  <c r="J117" i="2"/>
  <c r="I117" i="2"/>
  <c r="H117" i="2"/>
  <c r="O117" i="2"/>
  <c r="G117" i="2"/>
  <c r="N117" i="2"/>
  <c r="M117" i="2"/>
  <c r="F117" i="2"/>
  <c r="E117" i="2"/>
  <c r="AM117" i="2"/>
  <c r="Z117" i="2"/>
  <c r="X117" i="2"/>
  <c r="AH117" i="2"/>
  <c r="AA117" i="2"/>
  <c r="AI117" i="2"/>
  <c r="AG117" i="2"/>
  <c r="AF117" i="2"/>
  <c r="AJ117" i="2"/>
  <c r="AP117" i="2"/>
  <c r="AN117" i="2"/>
  <c r="AC117" i="2"/>
  <c r="AK117" i="2"/>
  <c r="AQ117" i="2"/>
  <c r="AE117" i="2"/>
  <c r="AB117" i="2"/>
  <c r="Y117" i="2"/>
  <c r="AD117" i="2"/>
  <c r="AO117" i="2"/>
  <c r="AL117" i="2"/>
  <c r="P117" i="2"/>
  <c r="Q117" i="2"/>
  <c r="S117" i="2"/>
  <c r="R117" i="2"/>
  <c r="T117" i="2"/>
  <c r="U117" i="2"/>
  <c r="V117" i="2"/>
  <c r="W117" i="2"/>
  <c r="AN124" i="3"/>
  <c r="AF124" i="3"/>
  <c r="X124" i="3"/>
  <c r="AK124" i="3"/>
  <c r="AC124" i="3"/>
  <c r="AJ124" i="3"/>
  <c r="Z124" i="3"/>
  <c r="AI124" i="3"/>
  <c r="Y124" i="3"/>
  <c r="AP124" i="3"/>
  <c r="AE124" i="3"/>
  <c r="AO124" i="3"/>
  <c r="AD124" i="3"/>
  <c r="AM124" i="3"/>
  <c r="AB124" i="3"/>
  <c r="AL124" i="3"/>
  <c r="AA124" i="3"/>
  <c r="AQ124" i="3"/>
  <c r="AH124" i="3"/>
  <c r="AG124" i="3"/>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H116" i="2"/>
  <c r="O116" i="2"/>
  <c r="G116" i="2"/>
  <c r="N116" i="2"/>
  <c r="F116" i="2"/>
  <c r="M116" i="2"/>
  <c r="E116" i="2"/>
  <c r="L116" i="2"/>
  <c r="D116" i="2"/>
  <c r="K116" i="2"/>
  <c r="I116" i="2"/>
  <c r="J116" i="2"/>
  <c r="AL116" i="2"/>
  <c r="Z116" i="2"/>
  <c r="AH116" i="2"/>
  <c r="AF116" i="2"/>
  <c r="AM116" i="2"/>
  <c r="AA116" i="2"/>
  <c r="AG116" i="2"/>
  <c r="AI116" i="2"/>
  <c r="AP116" i="2"/>
  <c r="AK116" i="2"/>
  <c r="AO116" i="2"/>
  <c r="AQ116" i="2"/>
  <c r="AD116" i="2"/>
  <c r="AJ116" i="2"/>
  <c r="AC116" i="2"/>
  <c r="AE116" i="2"/>
  <c r="Y116" i="2"/>
  <c r="AB116" i="2"/>
  <c r="AN116" i="2"/>
  <c r="X116" i="2"/>
  <c r="P116" i="2"/>
  <c r="Q116" i="2"/>
  <c r="R116" i="2"/>
  <c r="S116" i="2"/>
  <c r="T116" i="2"/>
  <c r="U116" i="2"/>
  <c r="V116" i="2"/>
  <c r="W116" i="2"/>
  <c r="AJ123" i="3"/>
  <c r="AB123" i="3"/>
  <c r="AO123" i="3"/>
  <c r="AG123" i="3"/>
  <c r="Y123" i="3"/>
  <c r="AI123" i="3"/>
  <c r="X123" i="3"/>
  <c r="AH123" i="3"/>
  <c r="AN123" i="3"/>
  <c r="AD123" i="3"/>
  <c r="AM123" i="3"/>
  <c r="AC123" i="3"/>
  <c r="AL123" i="3"/>
  <c r="AA123" i="3"/>
  <c r="AK123" i="3"/>
  <c r="Z123" i="3"/>
  <c r="AQ123" i="3"/>
  <c r="AP123" i="3"/>
  <c r="AF123" i="3"/>
  <c r="AE123" i="3"/>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L115" i="2"/>
  <c r="D115" i="2"/>
  <c r="K115" i="2"/>
  <c r="J115" i="2"/>
  <c r="I115" i="2"/>
  <c r="H115" i="2"/>
  <c r="O115" i="2"/>
  <c r="G115" i="2"/>
  <c r="M115" i="2"/>
  <c r="F115" i="2"/>
  <c r="E115" i="2"/>
  <c r="N115" i="2"/>
  <c r="AM115" i="2"/>
  <c r="X115" i="2"/>
  <c r="AF115" i="2"/>
  <c r="AH115" i="2"/>
  <c r="AA115" i="2"/>
  <c r="AJ115" i="2"/>
  <c r="AK115" i="2"/>
  <c r="Z115" i="2"/>
  <c r="AG115" i="2"/>
  <c r="AP115" i="2"/>
  <c r="AN115" i="2"/>
  <c r="AI115" i="2"/>
  <c r="AO115" i="2"/>
  <c r="Y115" i="2"/>
  <c r="AB115" i="2"/>
  <c r="AQ115" i="2"/>
  <c r="AC115" i="2"/>
  <c r="AE115" i="2"/>
  <c r="AD115" i="2"/>
  <c r="AL115" i="2"/>
  <c r="P115" i="2"/>
  <c r="Q115" i="2"/>
  <c r="R115" i="2"/>
  <c r="S115" i="2"/>
  <c r="T115" i="2"/>
  <c r="U115" i="2"/>
  <c r="V115" i="2"/>
  <c r="W115" i="2"/>
  <c r="AN122" i="3"/>
  <c r="AF122" i="3"/>
  <c r="X122" i="3"/>
  <c r="AK122" i="3"/>
  <c r="AC122" i="3"/>
  <c r="AH122" i="3"/>
  <c r="AQ122" i="3"/>
  <c r="AG122" i="3"/>
  <c r="AM122" i="3"/>
  <c r="AB122" i="3"/>
  <c r="AL122" i="3"/>
  <c r="AA122" i="3"/>
  <c r="AJ122" i="3"/>
  <c r="Z122" i="3"/>
  <c r="AI122" i="3"/>
  <c r="Y122" i="3"/>
  <c r="AP122" i="3"/>
  <c r="AO122" i="3"/>
  <c r="AE122" i="3"/>
  <c r="AD122" i="3"/>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H114" i="2"/>
  <c r="O114" i="2"/>
  <c r="G114" i="2"/>
  <c r="N114" i="2"/>
  <c r="F114" i="2"/>
  <c r="M114" i="2"/>
  <c r="E114" i="2"/>
  <c r="L114" i="2"/>
  <c r="D114" i="2"/>
  <c r="K114" i="2"/>
  <c r="J114" i="2"/>
  <c r="I114" i="2"/>
  <c r="AF114" i="2"/>
  <c r="Z114" i="2"/>
  <c r="AL114" i="2"/>
  <c r="AM114" i="2"/>
  <c r="AH114" i="2"/>
  <c r="AG114" i="2"/>
  <c r="AO114" i="2"/>
  <c r="X114" i="2"/>
  <c r="AI114" i="2"/>
  <c r="AJ114" i="2"/>
  <c r="AK114" i="2"/>
  <c r="AA114" i="2"/>
  <c r="AN114" i="2"/>
  <c r="AC114" i="2"/>
  <c r="AE114" i="2"/>
  <c r="AP114" i="2"/>
  <c r="AQ114" i="2"/>
  <c r="AB114" i="2"/>
  <c r="AD114" i="2"/>
  <c r="Y114" i="2"/>
  <c r="P114" i="2"/>
  <c r="Q114" i="2"/>
  <c r="S114" i="2"/>
  <c r="R114" i="2"/>
  <c r="T114" i="2"/>
  <c r="U114" i="2"/>
  <c r="V114" i="2"/>
  <c r="W114" i="2"/>
  <c r="AJ121" i="3"/>
  <c r="AB121" i="3"/>
  <c r="AO121" i="3"/>
  <c r="AG121" i="3"/>
  <c r="Y121" i="3"/>
  <c r="AQ121" i="3"/>
  <c r="AF121" i="3"/>
  <c r="AP121" i="3"/>
  <c r="AE121" i="3"/>
  <c r="AL121" i="3"/>
  <c r="AA121" i="3"/>
  <c r="AK121" i="3"/>
  <c r="Z121" i="3"/>
  <c r="AI121" i="3"/>
  <c r="X121" i="3"/>
  <c r="AH121" i="3"/>
  <c r="AN121" i="3"/>
  <c r="AM121" i="3"/>
  <c r="AD121" i="3"/>
  <c r="AC121" i="3"/>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L113" i="2"/>
  <c r="D113" i="2"/>
  <c r="K113" i="2"/>
  <c r="J113" i="2"/>
  <c r="I113" i="2"/>
  <c r="H113" i="2"/>
  <c r="O113" i="2"/>
  <c r="G113" i="2"/>
  <c r="E113" i="2"/>
  <c r="M113" i="2"/>
  <c r="N113" i="2"/>
  <c r="F113" i="2"/>
  <c r="AL113" i="2"/>
  <c r="Z113" i="2"/>
  <c r="X113" i="2"/>
  <c r="AM113" i="2"/>
  <c r="AF113" i="2"/>
  <c r="AG113" i="2"/>
  <c r="AO113" i="2"/>
  <c r="AK113" i="2"/>
  <c r="AJ113" i="2"/>
  <c r="AA113" i="2"/>
  <c r="Y113" i="2"/>
  <c r="AH113" i="2"/>
  <c r="AI113" i="2"/>
  <c r="AD113" i="2"/>
  <c r="AB113" i="2"/>
  <c r="AP113" i="2"/>
  <c r="AC113" i="2"/>
  <c r="AE113" i="2"/>
  <c r="AN113" i="2"/>
  <c r="AQ113" i="2"/>
  <c r="P113" i="2"/>
  <c r="Q113" i="2"/>
  <c r="S113" i="2"/>
  <c r="R113" i="2"/>
  <c r="T113" i="2"/>
  <c r="U113" i="2"/>
  <c r="V113" i="2"/>
  <c r="W113" i="2"/>
  <c r="AN120" i="3"/>
  <c r="AF120" i="3"/>
  <c r="X120" i="3"/>
  <c r="AK120" i="3"/>
  <c r="AC120" i="3"/>
  <c r="AP120" i="3"/>
  <c r="AE120" i="3"/>
  <c r="AO120" i="3"/>
  <c r="AD120" i="3"/>
  <c r="AJ120" i="3"/>
  <c r="Z120" i="3"/>
  <c r="AI120" i="3"/>
  <c r="Y120" i="3"/>
  <c r="AH120" i="3"/>
  <c r="AQ120" i="3"/>
  <c r="AG120" i="3"/>
  <c r="AM120" i="3"/>
  <c r="AL120" i="3"/>
  <c r="AB120" i="3"/>
  <c r="AA120" i="3"/>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H112" i="2"/>
  <c r="O112" i="2"/>
  <c r="G112" i="2"/>
  <c r="N112" i="2"/>
  <c r="F112" i="2"/>
  <c r="M112" i="2"/>
  <c r="E112" i="2"/>
  <c r="L112" i="2"/>
  <c r="D112" i="2"/>
  <c r="K112" i="2"/>
  <c r="J112" i="2"/>
  <c r="I112" i="2"/>
  <c r="AF112" i="2"/>
  <c r="AH112" i="2"/>
  <c r="AM112" i="2"/>
  <c r="AO112" i="2"/>
  <c r="AI112" i="2"/>
  <c r="Z112" i="2"/>
  <c r="AJ112" i="2"/>
  <c r="AK112" i="2"/>
  <c r="AA112" i="2"/>
  <c r="AG112" i="2"/>
  <c r="Y112" i="2"/>
  <c r="AC112" i="2"/>
  <c r="AE112" i="2"/>
  <c r="AN112" i="2"/>
  <c r="AP112" i="2"/>
  <c r="AQ112" i="2"/>
  <c r="AB112" i="2"/>
  <c r="AD112" i="2"/>
  <c r="X112" i="2"/>
  <c r="AL112" i="2"/>
  <c r="P112" i="2"/>
  <c r="Q112" i="2"/>
  <c r="S112" i="2"/>
  <c r="R112" i="2"/>
  <c r="T112" i="2"/>
  <c r="U112" i="2"/>
  <c r="V112" i="2"/>
  <c r="W112" i="2"/>
  <c r="AJ119" i="3"/>
  <c r="AB119" i="3"/>
  <c r="AO119" i="3"/>
  <c r="AG119" i="3"/>
  <c r="Y119" i="3"/>
  <c r="AN119" i="3"/>
  <c r="AD119" i="3"/>
  <c r="AM119" i="3"/>
  <c r="AC119" i="3"/>
  <c r="AI119" i="3"/>
  <c r="X119" i="3"/>
  <c r="AH119" i="3"/>
  <c r="AQ119" i="3"/>
  <c r="AF119" i="3"/>
  <c r="AP119" i="3"/>
  <c r="AE119" i="3"/>
  <c r="AL119" i="3"/>
  <c r="AK119" i="3"/>
  <c r="AA119" i="3"/>
  <c r="Z119" i="3"/>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L111" i="2"/>
  <c r="D111" i="2"/>
  <c r="K111" i="2"/>
  <c r="J111" i="2"/>
  <c r="I111" i="2"/>
  <c r="H111" i="2"/>
  <c r="O111" i="2"/>
  <c r="G111" i="2"/>
  <c r="N111" i="2"/>
  <c r="M111" i="2"/>
  <c r="F111" i="2"/>
  <c r="E111" i="2"/>
  <c r="AL111" i="2"/>
  <c r="X111" i="2"/>
  <c r="AF111" i="2"/>
  <c r="AM111" i="2"/>
  <c r="AH111" i="2"/>
  <c r="AI111" i="2"/>
  <c r="AA111" i="2"/>
  <c r="AG111" i="2"/>
  <c r="AK111" i="2"/>
  <c r="AJ111" i="2"/>
  <c r="Z111" i="2"/>
  <c r="AE111" i="2"/>
  <c r="AB111" i="2"/>
  <c r="AC111" i="2"/>
  <c r="AN111" i="2"/>
  <c r="Y111" i="2"/>
  <c r="AQ111" i="2"/>
  <c r="AD111" i="2"/>
  <c r="AP111" i="2"/>
  <c r="AO111" i="2"/>
  <c r="P111" i="2"/>
  <c r="Q111" i="2"/>
  <c r="S111" i="2"/>
  <c r="R111" i="2"/>
  <c r="T111" i="2"/>
  <c r="U111" i="2"/>
  <c r="V111" i="2"/>
  <c r="W111" i="2"/>
  <c r="AN118" i="3"/>
  <c r="AF118" i="3"/>
  <c r="X118" i="3"/>
  <c r="AK118" i="3"/>
  <c r="AC118" i="3"/>
  <c r="AM118" i="3"/>
  <c r="AB118" i="3"/>
  <c r="AL118" i="3"/>
  <c r="AA118" i="3"/>
  <c r="AH118" i="3"/>
  <c r="AQ118" i="3"/>
  <c r="AG118" i="3"/>
  <c r="AP118" i="3"/>
  <c r="AE118" i="3"/>
  <c r="AO118" i="3"/>
  <c r="AD118" i="3"/>
  <c r="AJ118" i="3"/>
  <c r="AI118" i="3"/>
  <c r="Z118" i="3"/>
  <c r="Y118" i="3"/>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H110" i="2"/>
  <c r="O110" i="2"/>
  <c r="G110" i="2"/>
  <c r="N110" i="2"/>
  <c r="F110" i="2"/>
  <c r="M110" i="2"/>
  <c r="E110" i="2"/>
  <c r="L110" i="2"/>
  <c r="D110" i="2"/>
  <c r="K110" i="2"/>
  <c r="I110" i="2"/>
  <c r="J110" i="2"/>
  <c r="AM110" i="2"/>
  <c r="Z110" i="2"/>
  <c r="AF110" i="2"/>
  <c r="AA110" i="2"/>
  <c r="AK110" i="2"/>
  <c r="AJ110" i="2"/>
  <c r="Y110" i="2"/>
  <c r="AH110" i="2"/>
  <c r="AE110" i="2"/>
  <c r="AP110" i="2"/>
  <c r="AC110" i="2"/>
  <c r="AI110" i="2"/>
  <c r="AO110" i="2"/>
  <c r="AQ110" i="2"/>
  <c r="AB110" i="2"/>
  <c r="AN110" i="2"/>
  <c r="AD110" i="2"/>
  <c r="AG110" i="2"/>
  <c r="X110" i="2"/>
  <c r="AL110" i="2"/>
  <c r="P110" i="2"/>
  <c r="Q110" i="2"/>
  <c r="S110" i="2"/>
  <c r="R110" i="2"/>
  <c r="T110" i="2"/>
  <c r="U110" i="2"/>
  <c r="V110" i="2"/>
  <c r="W110" i="2"/>
  <c r="AJ117" i="3"/>
  <c r="AB117" i="3"/>
  <c r="AO117" i="3"/>
  <c r="AG117" i="3"/>
  <c r="Y117" i="3"/>
  <c r="AL117" i="3"/>
  <c r="AA117" i="3"/>
  <c r="AK117" i="3"/>
  <c r="Z117" i="3"/>
  <c r="AQ117" i="3"/>
  <c r="AF117" i="3"/>
  <c r="AP117" i="3"/>
  <c r="AE117" i="3"/>
  <c r="AN117" i="3"/>
  <c r="AD117" i="3"/>
  <c r="AM117" i="3"/>
  <c r="AC117" i="3"/>
  <c r="AI117" i="3"/>
  <c r="AH117" i="3"/>
  <c r="X117" i="3"/>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L109" i="2"/>
  <c r="D109" i="2"/>
  <c r="K109" i="2"/>
  <c r="J109" i="2"/>
  <c r="I109" i="2"/>
  <c r="H109" i="2"/>
  <c r="O109" i="2"/>
  <c r="G109" i="2"/>
  <c r="N109" i="2"/>
  <c r="M109" i="2"/>
  <c r="F109" i="2"/>
  <c r="E109" i="2"/>
  <c r="X109" i="2"/>
  <c r="AL109" i="2"/>
  <c r="AF109" i="2"/>
  <c r="Z109" i="2"/>
  <c r="AO109" i="2"/>
  <c r="AA109" i="2"/>
  <c r="AI109" i="2"/>
  <c r="AM109" i="2"/>
  <c r="AH109" i="2"/>
  <c r="AK109" i="2"/>
  <c r="AG109" i="2"/>
  <c r="Y109" i="2"/>
  <c r="AP109" i="2"/>
  <c r="AQ109" i="2"/>
  <c r="AB109" i="2"/>
  <c r="AD109" i="2"/>
  <c r="AJ109" i="2"/>
  <c r="AN109" i="2"/>
  <c r="AE109" i="2"/>
  <c r="AC109" i="2"/>
  <c r="P109" i="2"/>
  <c r="Q109" i="2"/>
  <c r="S109" i="2"/>
  <c r="R109" i="2"/>
  <c r="T109" i="2"/>
  <c r="U109" i="2"/>
  <c r="V109" i="2"/>
  <c r="W109" i="2"/>
  <c r="AN116" i="3"/>
  <c r="AF116" i="3"/>
  <c r="X116" i="3"/>
  <c r="AK116" i="3"/>
  <c r="AC116" i="3"/>
  <c r="AJ116" i="3"/>
  <c r="Z116" i="3"/>
  <c r="AI116" i="3"/>
  <c r="Y116" i="3"/>
  <c r="AP116" i="3"/>
  <c r="AE116" i="3"/>
  <c r="AO116" i="3"/>
  <c r="AD116" i="3"/>
  <c r="AM116" i="3"/>
  <c r="AB116" i="3"/>
  <c r="AL116" i="3"/>
  <c r="AA116" i="3"/>
  <c r="AH116" i="3"/>
  <c r="AG116" i="3"/>
  <c r="AQ116" i="3"/>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H108" i="2"/>
  <c r="O108" i="2"/>
  <c r="G108" i="2"/>
  <c r="N108" i="2"/>
  <c r="F108" i="2"/>
  <c r="M108" i="2"/>
  <c r="E108" i="2"/>
  <c r="L108" i="2"/>
  <c r="D108" i="2"/>
  <c r="K108" i="2"/>
  <c r="I108" i="2"/>
  <c r="J108" i="2"/>
  <c r="X108" i="2"/>
  <c r="Z108" i="2"/>
  <c r="AA108" i="2"/>
  <c r="AM108" i="2"/>
  <c r="AL108" i="2"/>
  <c r="AI108" i="2"/>
  <c r="AH108" i="2"/>
  <c r="AF108" i="2"/>
  <c r="AG108" i="2"/>
  <c r="AK108" i="2"/>
  <c r="AO108" i="2"/>
  <c r="AC108" i="2"/>
  <c r="AN108" i="2"/>
  <c r="AP108" i="2"/>
  <c r="AJ108" i="2"/>
  <c r="AQ108" i="2"/>
  <c r="AB108" i="2"/>
  <c r="AE108" i="2"/>
  <c r="AD108" i="2"/>
  <c r="Y108" i="2"/>
  <c r="P108" i="2"/>
  <c r="Q108" i="2"/>
  <c r="S108" i="2"/>
  <c r="R108" i="2"/>
  <c r="T108" i="2"/>
  <c r="U108" i="2"/>
  <c r="V108" i="2"/>
  <c r="W108" i="2"/>
  <c r="AJ115" i="3"/>
  <c r="AB115" i="3"/>
  <c r="AO115" i="3"/>
  <c r="AG115" i="3"/>
  <c r="Y115" i="3"/>
  <c r="AI115" i="3"/>
  <c r="X115" i="3"/>
  <c r="AH115" i="3"/>
  <c r="AN115" i="3"/>
  <c r="AD115" i="3"/>
  <c r="AM115" i="3"/>
  <c r="AC115" i="3"/>
  <c r="AL115" i="3"/>
  <c r="AA115" i="3"/>
  <c r="AK115" i="3"/>
  <c r="Z115" i="3"/>
  <c r="AQ115" i="3"/>
  <c r="AP115" i="3"/>
  <c r="AF115" i="3"/>
  <c r="AE115" i="3"/>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L107" i="2"/>
  <c r="D107" i="2"/>
  <c r="K107" i="2"/>
  <c r="J107" i="2"/>
  <c r="I107" i="2"/>
  <c r="H107" i="2"/>
  <c r="O107" i="2"/>
  <c r="G107" i="2"/>
  <c r="M107" i="2"/>
  <c r="F107" i="2"/>
  <c r="E107" i="2"/>
  <c r="N107" i="2"/>
  <c r="AL107" i="2"/>
  <c r="AH107" i="2"/>
  <c r="AM107" i="2"/>
  <c r="AA107" i="2"/>
  <c r="Z107" i="2"/>
  <c r="AF107" i="2"/>
  <c r="AG107" i="2"/>
  <c r="AI107" i="2"/>
  <c r="AO107" i="2"/>
  <c r="AJ107" i="2"/>
  <c r="AP107" i="2"/>
  <c r="AK107" i="2"/>
  <c r="AD107" i="2"/>
  <c r="AQ107" i="2"/>
  <c r="Y107" i="2"/>
  <c r="AN107" i="2"/>
  <c r="AB107" i="2"/>
  <c r="AC107" i="2"/>
  <c r="AE107" i="2"/>
  <c r="X107" i="2"/>
  <c r="P107" i="2"/>
  <c r="Q107" i="2"/>
  <c r="R107" i="2"/>
  <c r="S107" i="2"/>
  <c r="T107" i="2"/>
  <c r="U107" i="2"/>
  <c r="V107" i="2"/>
  <c r="W107" i="2"/>
  <c r="AN114" i="3"/>
  <c r="AF114" i="3"/>
  <c r="X114" i="3"/>
  <c r="AK114" i="3"/>
  <c r="AC114" i="3"/>
  <c r="AH114" i="3"/>
  <c r="AQ114" i="3"/>
  <c r="AG114" i="3"/>
  <c r="AM114" i="3"/>
  <c r="AB114" i="3"/>
  <c r="AL114" i="3"/>
  <c r="AA114" i="3"/>
  <c r="AJ114" i="3"/>
  <c r="Z114" i="3"/>
  <c r="AI114" i="3"/>
  <c r="Y114" i="3"/>
  <c r="AE114" i="3"/>
  <c r="AD114" i="3"/>
  <c r="AP114" i="3"/>
  <c r="AO114" i="3"/>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H106" i="2"/>
  <c r="O106" i="2"/>
  <c r="G106" i="2"/>
  <c r="N106" i="2"/>
  <c r="F106" i="2"/>
  <c r="M106" i="2"/>
  <c r="E106" i="2"/>
  <c r="L106" i="2"/>
  <c r="D106" i="2"/>
  <c r="K106" i="2"/>
  <c r="J106" i="2"/>
  <c r="I106" i="2"/>
  <c r="AM106" i="2"/>
  <c r="X106" i="2"/>
  <c r="AH106" i="2"/>
  <c r="AF106" i="2"/>
  <c r="AJ106" i="2"/>
  <c r="AG106" i="2"/>
  <c r="Z106" i="2"/>
  <c r="AN106" i="2"/>
  <c r="AA106" i="2"/>
  <c r="AK106" i="2"/>
  <c r="Y106" i="2"/>
  <c r="AQ106" i="2"/>
  <c r="AB106" i="2"/>
  <c r="AE106" i="2"/>
  <c r="AC106" i="2"/>
  <c r="AD106" i="2"/>
  <c r="AO106" i="2"/>
  <c r="AI106" i="2"/>
  <c r="AP106" i="2"/>
  <c r="AL106" i="2"/>
  <c r="P106" i="2"/>
  <c r="Q106" i="2"/>
  <c r="R106" i="2"/>
  <c r="S106" i="2"/>
  <c r="T106" i="2"/>
  <c r="U106" i="2"/>
  <c r="V106" i="2"/>
  <c r="W106" i="2"/>
  <c r="AJ113" i="3"/>
  <c r="AB113" i="3"/>
  <c r="AO113" i="3"/>
  <c r="AG113" i="3"/>
  <c r="Y113" i="3"/>
  <c r="AQ113" i="3"/>
  <c r="AF113" i="3"/>
  <c r="AP113" i="3"/>
  <c r="AE113" i="3"/>
  <c r="AL113" i="3"/>
  <c r="AA113" i="3"/>
  <c r="AK113" i="3"/>
  <c r="Z113" i="3"/>
  <c r="AI113" i="3"/>
  <c r="X113" i="3"/>
  <c r="AH113" i="3"/>
  <c r="AN113" i="3"/>
  <c r="AM113" i="3"/>
  <c r="AD113" i="3"/>
  <c r="AC113" i="3"/>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L105" i="2"/>
  <c r="D105" i="2"/>
  <c r="K105" i="2"/>
  <c r="J105" i="2"/>
  <c r="I105" i="2"/>
  <c r="H105" i="2"/>
  <c r="O105" i="2"/>
  <c r="G105" i="2"/>
  <c r="E105" i="2"/>
  <c r="M105" i="2"/>
  <c r="N105" i="2"/>
  <c r="F105" i="2"/>
  <c r="AL105" i="2"/>
  <c r="X105" i="2"/>
  <c r="AF105" i="2"/>
  <c r="Z105" i="2"/>
  <c r="AH105" i="2"/>
  <c r="AG105" i="2"/>
  <c r="AM105" i="2"/>
  <c r="AA105" i="2"/>
  <c r="AJ105" i="2"/>
  <c r="AO105" i="2"/>
  <c r="AN105" i="2"/>
  <c r="AK105" i="2"/>
  <c r="AI105" i="2"/>
  <c r="AE105" i="2"/>
  <c r="AD105" i="2"/>
  <c r="Y105" i="2"/>
  <c r="AQ105" i="2"/>
  <c r="AC105" i="2"/>
  <c r="AP105" i="2"/>
  <c r="AB105" i="2"/>
  <c r="P105" i="2"/>
  <c r="Q105" i="2"/>
  <c r="R105" i="2"/>
  <c r="S105" i="2"/>
  <c r="T105" i="2"/>
  <c r="U105" i="2"/>
  <c r="V105" i="2"/>
  <c r="W105" i="2"/>
  <c r="AN112" i="3"/>
  <c r="AF112" i="3"/>
  <c r="X112" i="3"/>
  <c r="AK112" i="3"/>
  <c r="AC112" i="3"/>
  <c r="AP112" i="3"/>
  <c r="AE112" i="3"/>
  <c r="AO112" i="3"/>
  <c r="AD112" i="3"/>
  <c r="AJ112" i="3"/>
  <c r="Z112" i="3"/>
  <c r="AI112" i="3"/>
  <c r="Y112" i="3"/>
  <c r="AH112" i="3"/>
  <c r="AQ112" i="3"/>
  <c r="AG112" i="3"/>
  <c r="AB112" i="3"/>
  <c r="AA112" i="3"/>
  <c r="AM112" i="3"/>
  <c r="AL112" i="3"/>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H104" i="2"/>
  <c r="O104" i="2"/>
  <c r="G104" i="2"/>
  <c r="N104" i="2"/>
  <c r="F104" i="2"/>
  <c r="M104" i="2"/>
  <c r="E104" i="2"/>
  <c r="L104" i="2"/>
  <c r="D104" i="2"/>
  <c r="K104" i="2"/>
  <c r="J104" i="2"/>
  <c r="I104" i="2"/>
  <c r="X104" i="2"/>
  <c r="AM104" i="2"/>
  <c r="AL104" i="2"/>
  <c r="AA104" i="2"/>
  <c r="AF104" i="2"/>
  <c r="Z104" i="2"/>
  <c r="AP104" i="2"/>
  <c r="AH104" i="2"/>
  <c r="AG104" i="2"/>
  <c r="AK104" i="2"/>
  <c r="AJ104" i="2"/>
  <c r="AI104" i="2"/>
  <c r="AO104" i="2"/>
  <c r="AD104" i="2"/>
  <c r="AE104" i="2"/>
  <c r="AC104" i="2"/>
  <c r="Y104" i="2"/>
  <c r="AN104" i="2"/>
  <c r="AQ104" i="2"/>
  <c r="AB104" i="2"/>
  <c r="P104" i="2"/>
  <c r="Q104" i="2"/>
  <c r="R104" i="2"/>
  <c r="S104" i="2"/>
  <c r="T104" i="2"/>
  <c r="U104" i="2"/>
  <c r="V104" i="2"/>
  <c r="W104" i="2"/>
  <c r="AJ111" i="3"/>
  <c r="AB111" i="3"/>
  <c r="AO111" i="3"/>
  <c r="AG111" i="3"/>
  <c r="Y111" i="3"/>
  <c r="AN111" i="3"/>
  <c r="AD111" i="3"/>
  <c r="AM111" i="3"/>
  <c r="AC111" i="3"/>
  <c r="AI111" i="3"/>
  <c r="X111" i="3"/>
  <c r="AH111" i="3"/>
  <c r="AQ111" i="3"/>
  <c r="AF111" i="3"/>
  <c r="AP111" i="3"/>
  <c r="AE111" i="3"/>
  <c r="AL111" i="3"/>
  <c r="AK111" i="3"/>
  <c r="AA111" i="3"/>
  <c r="Z111" i="3"/>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L103" i="2"/>
  <c r="D103" i="2"/>
  <c r="K103" i="2"/>
  <c r="J103" i="2"/>
  <c r="I103" i="2"/>
  <c r="H103" i="2"/>
  <c r="O103" i="2"/>
  <c r="G103" i="2"/>
  <c r="N103" i="2"/>
  <c r="M103" i="2"/>
  <c r="F103" i="2"/>
  <c r="E103" i="2"/>
  <c r="AL103" i="2"/>
  <c r="X103" i="2"/>
  <c r="AF103" i="2"/>
  <c r="Z103" i="2"/>
  <c r="AM103" i="2"/>
  <c r="AK103" i="2"/>
  <c r="AA103" i="2"/>
  <c r="AC103" i="2"/>
  <c r="AH103" i="2"/>
  <c r="AJ103" i="2"/>
  <c r="AI103" i="2"/>
  <c r="AG103" i="2"/>
  <c r="AO103" i="2"/>
  <c r="AP103" i="2"/>
  <c r="Y103" i="2"/>
  <c r="AQ103" i="2"/>
  <c r="AB103" i="2"/>
  <c r="AD103" i="2"/>
  <c r="AN103" i="2"/>
  <c r="AE103" i="2"/>
  <c r="P103" i="2"/>
  <c r="Q103" i="2"/>
  <c r="S103" i="2"/>
  <c r="R103" i="2"/>
  <c r="T103" i="2"/>
  <c r="U103" i="2"/>
  <c r="V103" i="2"/>
  <c r="W103" i="2"/>
  <c r="AN110" i="3"/>
  <c r="AF110" i="3"/>
  <c r="X110" i="3"/>
  <c r="AK110" i="3"/>
  <c r="AC110" i="3"/>
  <c r="AM110" i="3"/>
  <c r="AB110" i="3"/>
  <c r="AL110" i="3"/>
  <c r="AA110" i="3"/>
  <c r="AH110" i="3"/>
  <c r="AQ110" i="3"/>
  <c r="AG110" i="3"/>
  <c r="AP110" i="3"/>
  <c r="AE110" i="3"/>
  <c r="AO110" i="3"/>
  <c r="AD110" i="3"/>
  <c r="Z110" i="3"/>
  <c r="Y110" i="3"/>
  <c r="AJ110" i="3"/>
  <c r="AI110" i="3"/>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H102" i="2"/>
  <c r="O102" i="2"/>
  <c r="G102" i="2"/>
  <c r="N102" i="2"/>
  <c r="F102" i="2"/>
  <c r="M102" i="2"/>
  <c r="E102" i="2"/>
  <c r="L102" i="2"/>
  <c r="D102" i="2"/>
  <c r="K102" i="2"/>
  <c r="I102" i="2"/>
  <c r="J102" i="2"/>
  <c r="AM102" i="2"/>
  <c r="AL102" i="2"/>
  <c r="AF102" i="2"/>
  <c r="Z102" i="2"/>
  <c r="AH102" i="2"/>
  <c r="AA102" i="2"/>
  <c r="AI102" i="2"/>
  <c r="AG102" i="2"/>
  <c r="AK102" i="2"/>
  <c r="AO102" i="2"/>
  <c r="Y102" i="2"/>
  <c r="AJ102" i="2"/>
  <c r="AN102" i="2"/>
  <c r="AD102" i="2"/>
  <c r="AQ102" i="2"/>
  <c r="AB102" i="2"/>
  <c r="AC102" i="2"/>
  <c r="AE102" i="2"/>
  <c r="AP102" i="2"/>
  <c r="X102" i="2"/>
  <c r="P102" i="2"/>
  <c r="Q102" i="2"/>
  <c r="R102" i="2"/>
  <c r="S102" i="2"/>
  <c r="T102" i="2"/>
  <c r="U102" i="2"/>
  <c r="V102" i="2"/>
  <c r="W102" i="2"/>
  <c r="AJ109" i="3"/>
  <c r="AB109" i="3"/>
  <c r="AO109" i="3"/>
  <c r="AG109" i="3"/>
  <c r="Y109" i="3"/>
  <c r="AL109" i="3"/>
  <c r="AA109" i="3"/>
  <c r="AK109" i="3"/>
  <c r="Z109" i="3"/>
  <c r="AQ109" i="3"/>
  <c r="AF109" i="3"/>
  <c r="AP109" i="3"/>
  <c r="AE109" i="3"/>
  <c r="AN109" i="3"/>
  <c r="AD109" i="3"/>
  <c r="AM109" i="3"/>
  <c r="AC109" i="3"/>
  <c r="AI109" i="3"/>
  <c r="AH109" i="3"/>
  <c r="X109" i="3"/>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L101" i="2"/>
  <c r="D101" i="2"/>
  <c r="K101" i="2"/>
  <c r="J101" i="2"/>
  <c r="I101" i="2"/>
  <c r="H101" i="2"/>
  <c r="O101" i="2"/>
  <c r="G101" i="2"/>
  <c r="N101" i="2"/>
  <c r="M101" i="2"/>
  <c r="F101" i="2"/>
  <c r="E101" i="2"/>
  <c r="X101" i="2"/>
  <c r="Z101" i="2"/>
  <c r="AO101" i="2"/>
  <c r="AK101" i="2"/>
  <c r="AJ101" i="2"/>
  <c r="AG101" i="2"/>
  <c r="AM101" i="2"/>
  <c r="AI101" i="2"/>
  <c r="AF101" i="2"/>
  <c r="AH101" i="2"/>
  <c r="AN101" i="2"/>
  <c r="AA101" i="2"/>
  <c r="AB101" i="2"/>
  <c r="AC101" i="2"/>
  <c r="AD101" i="2"/>
  <c r="AE101" i="2"/>
  <c r="AP101" i="2"/>
  <c r="AQ101" i="2"/>
  <c r="Y101" i="2"/>
  <c r="AL101" i="2"/>
  <c r="P101" i="2"/>
  <c r="Q101" i="2"/>
  <c r="S101" i="2"/>
  <c r="R101" i="2"/>
  <c r="T101" i="2"/>
  <c r="U101" i="2"/>
  <c r="V101" i="2"/>
  <c r="W101" i="2"/>
  <c r="AN108" i="3"/>
  <c r="AF108" i="3"/>
  <c r="X108" i="3"/>
  <c r="AK108" i="3"/>
  <c r="AC108" i="3"/>
  <c r="AJ108" i="3"/>
  <c r="Z108" i="3"/>
  <c r="AI108" i="3"/>
  <c r="Y108" i="3"/>
  <c r="AP108" i="3"/>
  <c r="AE108" i="3"/>
  <c r="AO108" i="3"/>
  <c r="AD108" i="3"/>
  <c r="AM108" i="3"/>
  <c r="AB108" i="3"/>
  <c r="AL108" i="3"/>
  <c r="AA108" i="3"/>
  <c r="AQ108" i="3"/>
  <c r="AH108" i="3"/>
  <c r="AG108" i="3"/>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H100" i="2"/>
  <c r="O100" i="2"/>
  <c r="G100" i="2"/>
  <c r="N100" i="2"/>
  <c r="F100" i="2"/>
  <c r="M100" i="2"/>
  <c r="E100" i="2"/>
  <c r="L100" i="2"/>
  <c r="D100" i="2"/>
  <c r="K100" i="2"/>
  <c r="I100" i="2"/>
  <c r="J100" i="2"/>
  <c r="X100" i="2"/>
  <c r="AF100" i="2"/>
  <c r="Z100" i="2"/>
  <c r="AH100" i="2"/>
  <c r="AM100" i="2"/>
  <c r="AJ100" i="2"/>
  <c r="AI100" i="2"/>
  <c r="AG100" i="2"/>
  <c r="AO100" i="2"/>
  <c r="AA100" i="2"/>
  <c r="AP100" i="2"/>
  <c r="AC100" i="2"/>
  <c r="AQ100" i="2"/>
  <c r="Y100" i="2"/>
  <c r="AK100" i="2"/>
  <c r="AN100" i="2"/>
  <c r="AB100" i="2"/>
  <c r="AD100" i="2"/>
  <c r="AE100" i="2"/>
  <c r="AL100" i="2"/>
  <c r="P100" i="2"/>
  <c r="Q100" i="2"/>
  <c r="R100" i="2"/>
  <c r="S100" i="2"/>
  <c r="T100" i="2"/>
  <c r="U100" i="2"/>
  <c r="V100" i="2"/>
  <c r="W100" i="2"/>
  <c r="AJ107" i="3"/>
  <c r="AB107" i="3"/>
  <c r="AO107" i="3"/>
  <c r="AG107" i="3"/>
  <c r="Y107" i="3"/>
  <c r="AI107" i="3"/>
  <c r="X107" i="3"/>
  <c r="AH107" i="3"/>
  <c r="AN107" i="3"/>
  <c r="AD107" i="3"/>
  <c r="AM107" i="3"/>
  <c r="AC107" i="3"/>
  <c r="AL107" i="3"/>
  <c r="AA107" i="3"/>
  <c r="AK107" i="3"/>
  <c r="Z107" i="3"/>
  <c r="AQ107" i="3"/>
  <c r="AP107" i="3"/>
  <c r="AF107" i="3"/>
  <c r="AE107" i="3"/>
  <c r="W107" i="3"/>
  <c r="T107" i="3"/>
  <c r="V107" i="3"/>
  <c r="R107" i="3"/>
  <c r="Q107" i="3"/>
  <c r="S107" i="3"/>
  <c r="P107" i="3"/>
  <c r="K107" i="3"/>
  <c r="U107" i="3"/>
  <c r="O107" i="3"/>
  <c r="G107" i="3"/>
  <c r="I107" i="3"/>
  <c r="H107" i="3"/>
  <c r="F107" i="3"/>
  <c r="E107" i="3"/>
  <c r="N107" i="3"/>
  <c r="M107" i="3"/>
  <c r="L107" i="3"/>
  <c r="D107" i="3"/>
  <c r="J107" i="3"/>
  <c r="C107" i="3"/>
  <c r="B106" i="3"/>
  <c r="A99" i="2"/>
  <c r="B99" i="2" l="1"/>
  <c r="C99" i="2"/>
  <c r="L99" i="2"/>
  <c r="D99" i="2"/>
  <c r="K99" i="2"/>
  <c r="J99" i="2"/>
  <c r="I99" i="2"/>
  <c r="H99" i="2"/>
  <c r="O99" i="2"/>
  <c r="G99" i="2"/>
  <c r="M99" i="2"/>
  <c r="F99" i="2"/>
  <c r="E99" i="2"/>
  <c r="N99" i="2"/>
  <c r="AL99" i="2"/>
  <c r="AM99" i="2"/>
  <c r="X99" i="2"/>
  <c r="AF99" i="2"/>
  <c r="Z99" i="2"/>
  <c r="AA99" i="2"/>
  <c r="AI99" i="2"/>
  <c r="AJ99" i="2"/>
  <c r="AH99" i="2"/>
  <c r="AK99" i="2"/>
  <c r="AO99" i="2"/>
  <c r="AN99" i="2"/>
  <c r="AG99" i="2"/>
  <c r="AP99" i="2"/>
  <c r="AQ99" i="2"/>
  <c r="AC99" i="2"/>
  <c r="Y99" i="2"/>
  <c r="AD99" i="2"/>
  <c r="AE99" i="2"/>
  <c r="AB99" i="2"/>
  <c r="P99" i="2"/>
  <c r="Q99" i="2"/>
  <c r="S99" i="2"/>
  <c r="R99" i="2"/>
  <c r="T99" i="2"/>
  <c r="U99" i="2"/>
  <c r="V99" i="2"/>
  <c r="W99" i="2"/>
  <c r="AN106" i="3"/>
  <c r="AF106" i="3"/>
  <c r="X106" i="3"/>
  <c r="AK106" i="3"/>
  <c r="AC106" i="3"/>
  <c r="AH106" i="3"/>
  <c r="AQ106" i="3"/>
  <c r="AG106" i="3"/>
  <c r="AM106" i="3"/>
  <c r="AB106" i="3"/>
  <c r="AL106" i="3"/>
  <c r="AA106" i="3"/>
  <c r="AJ106" i="3"/>
  <c r="Z106" i="3"/>
  <c r="AI106" i="3"/>
  <c r="Y106" i="3"/>
  <c r="AP106" i="3"/>
  <c r="AO106" i="3"/>
  <c r="AE106" i="3"/>
  <c r="AD106" i="3"/>
  <c r="Q106" i="3"/>
  <c r="V106" i="3"/>
  <c r="S106" i="3"/>
  <c r="U106" i="3"/>
  <c r="P106" i="3"/>
  <c r="W106" i="3"/>
  <c r="T106" i="3"/>
  <c r="R106" i="3"/>
  <c r="N106" i="3"/>
  <c r="F106" i="3"/>
  <c r="J106" i="3"/>
  <c r="D106" i="3"/>
  <c r="C106" i="3"/>
  <c r="H106" i="3"/>
  <c r="G106" i="3"/>
  <c r="E106" i="3"/>
  <c r="O106" i="3"/>
  <c r="M106" i="3"/>
  <c r="L106" i="3"/>
  <c r="K106" i="3"/>
  <c r="I106" i="3"/>
  <c r="B105" i="3"/>
  <c r="A98" i="2"/>
  <c r="C98" i="2" l="1"/>
  <c r="B98" i="2"/>
  <c r="H98" i="2"/>
  <c r="O98" i="2"/>
  <c r="G98" i="2"/>
  <c r="N98" i="2"/>
  <c r="F98" i="2"/>
  <c r="M98" i="2"/>
  <c r="E98" i="2"/>
  <c r="L98" i="2"/>
  <c r="D98" i="2"/>
  <c r="K98" i="2"/>
  <c r="J98" i="2"/>
  <c r="I98" i="2"/>
  <c r="AM98" i="2"/>
  <c r="X98" i="2"/>
  <c r="AL98" i="2"/>
  <c r="Z98" i="2"/>
  <c r="AH98" i="2"/>
  <c r="AF98" i="2"/>
  <c r="AN98" i="2"/>
  <c r="AG98" i="2"/>
  <c r="AI98" i="2"/>
  <c r="AJ98" i="2"/>
  <c r="AK98" i="2"/>
  <c r="AO98" i="2"/>
  <c r="AC98" i="2"/>
  <c r="AA98" i="2"/>
  <c r="AD98" i="2"/>
  <c r="AE98" i="2"/>
  <c r="Y98" i="2"/>
  <c r="AQ98" i="2"/>
  <c r="AB98" i="2"/>
  <c r="AP98" i="2"/>
  <c r="P98" i="2"/>
  <c r="Q98" i="2"/>
  <c r="S98" i="2"/>
  <c r="R98" i="2"/>
  <c r="T98" i="2"/>
  <c r="U98" i="2"/>
  <c r="V98" i="2"/>
  <c r="W98" i="2"/>
  <c r="AJ105" i="3"/>
  <c r="AB105" i="3"/>
  <c r="AO105" i="3"/>
  <c r="AG105" i="3"/>
  <c r="Y105" i="3"/>
  <c r="AQ105" i="3"/>
  <c r="AF105" i="3"/>
  <c r="AP105" i="3"/>
  <c r="AE105" i="3"/>
  <c r="AL105" i="3"/>
  <c r="AA105" i="3"/>
  <c r="AK105" i="3"/>
  <c r="Z105" i="3"/>
  <c r="AI105" i="3"/>
  <c r="X105" i="3"/>
  <c r="AH105" i="3"/>
  <c r="AN105" i="3"/>
  <c r="AM105" i="3"/>
  <c r="AD105" i="3"/>
  <c r="AC105" i="3"/>
  <c r="S105" i="3"/>
  <c r="P105" i="3"/>
  <c r="V105" i="3"/>
  <c r="T105" i="3"/>
  <c r="R105" i="3"/>
  <c r="W105" i="3"/>
  <c r="U105" i="3"/>
  <c r="I105" i="3"/>
  <c r="Q105" i="3"/>
  <c r="M105" i="3"/>
  <c r="E105" i="3"/>
  <c r="H105" i="3"/>
  <c r="G105" i="3"/>
  <c r="D105" i="3"/>
  <c r="F105" i="3"/>
  <c r="C105" i="3"/>
  <c r="O105" i="3"/>
  <c r="N105" i="3"/>
  <c r="L105" i="3"/>
  <c r="K105" i="3"/>
  <c r="J105" i="3"/>
  <c r="A97" i="2"/>
  <c r="B104" i="3"/>
  <c r="C97" i="2" l="1"/>
  <c r="B97" i="2"/>
  <c r="L97" i="2"/>
  <c r="D97" i="2"/>
  <c r="K97" i="2"/>
  <c r="J97" i="2"/>
  <c r="I97" i="2"/>
  <c r="H97" i="2"/>
  <c r="O97" i="2"/>
  <c r="G97" i="2"/>
  <c r="E97" i="2"/>
  <c r="M97" i="2"/>
  <c r="N97" i="2"/>
  <c r="F97" i="2"/>
  <c r="X97" i="2"/>
  <c r="AL97" i="2"/>
  <c r="AA97" i="2"/>
  <c r="AF97" i="2"/>
  <c r="AM97" i="2"/>
  <c r="AH97" i="2"/>
  <c r="AJ97" i="2"/>
  <c r="Y97" i="2"/>
  <c r="Z97" i="2"/>
  <c r="AK97" i="2"/>
  <c r="AI97" i="2"/>
  <c r="AG97" i="2"/>
  <c r="AP97" i="2"/>
  <c r="AD97" i="2"/>
  <c r="AB97" i="2"/>
  <c r="AE97" i="2"/>
  <c r="AN97" i="2"/>
  <c r="AQ97" i="2"/>
  <c r="AO97" i="2"/>
  <c r="AC97" i="2"/>
  <c r="P97" i="2"/>
  <c r="Q97" i="2"/>
  <c r="R97" i="2"/>
  <c r="S97" i="2"/>
  <c r="T97" i="2"/>
  <c r="U97" i="2"/>
  <c r="V97" i="2"/>
  <c r="W97" i="2"/>
  <c r="AN104" i="3"/>
  <c r="AF104" i="3"/>
  <c r="X104" i="3"/>
  <c r="AK104" i="3"/>
  <c r="AC104" i="3"/>
  <c r="AP104" i="3"/>
  <c r="AE104" i="3"/>
  <c r="AO104" i="3"/>
  <c r="AD104" i="3"/>
  <c r="AJ104" i="3"/>
  <c r="Z104" i="3"/>
  <c r="AI104" i="3"/>
  <c r="Y104" i="3"/>
  <c r="AH104" i="3"/>
  <c r="AQ104" i="3"/>
  <c r="AG104" i="3"/>
  <c r="AM104" i="3"/>
  <c r="AL104" i="3"/>
  <c r="AB104" i="3"/>
  <c r="AA104" i="3"/>
  <c r="U104" i="3"/>
  <c r="R104" i="3"/>
  <c r="W104" i="3"/>
  <c r="S104" i="3"/>
  <c r="V104" i="3"/>
  <c r="P104" i="3"/>
  <c r="T104" i="3"/>
  <c r="Q104" i="3"/>
  <c r="L104" i="3"/>
  <c r="H104" i="3"/>
  <c r="I104" i="3"/>
  <c r="G104" i="3"/>
  <c r="F104" i="3"/>
  <c r="O104" i="3"/>
  <c r="E104" i="3"/>
  <c r="D104" i="3"/>
  <c r="C104" i="3"/>
  <c r="N104" i="3"/>
  <c r="M104" i="3"/>
  <c r="K104" i="3"/>
  <c r="J104" i="3"/>
  <c r="A96" i="2"/>
  <c r="B103" i="3"/>
  <c r="C96" i="2" l="1"/>
  <c r="B96" i="2"/>
  <c r="H96" i="2"/>
  <c r="O96" i="2"/>
  <c r="G96" i="2"/>
  <c r="N96" i="2"/>
  <c r="F96" i="2"/>
  <c r="M96" i="2"/>
  <c r="E96" i="2"/>
  <c r="L96" i="2"/>
  <c r="D96" i="2"/>
  <c r="K96" i="2"/>
  <c r="J96" i="2"/>
  <c r="I96" i="2"/>
  <c r="X96" i="2"/>
  <c r="AM96" i="2"/>
  <c r="AL96" i="2"/>
  <c r="Z96" i="2"/>
  <c r="AF96" i="2"/>
  <c r="AH96" i="2"/>
  <c r="AA96" i="2"/>
  <c r="AK96" i="2"/>
  <c r="AJ96" i="2"/>
  <c r="AO96" i="2"/>
  <c r="AP96" i="2"/>
  <c r="AN96" i="2"/>
  <c r="Y96" i="2"/>
  <c r="AE96" i="2"/>
  <c r="AI96" i="2"/>
  <c r="AD96" i="2"/>
  <c r="AG96" i="2"/>
  <c r="AC96" i="2"/>
  <c r="AB96" i="2"/>
  <c r="AQ96" i="2"/>
  <c r="P96" i="2"/>
  <c r="Q96" i="2"/>
  <c r="S96" i="2"/>
  <c r="R96" i="2"/>
  <c r="T96" i="2"/>
  <c r="U96" i="2"/>
  <c r="V96" i="2"/>
  <c r="W96" i="2"/>
  <c r="AJ103" i="3"/>
  <c r="AB103" i="3"/>
  <c r="AO103" i="3"/>
  <c r="AG103" i="3"/>
  <c r="Y103" i="3"/>
  <c r="AN103" i="3"/>
  <c r="AD103" i="3"/>
  <c r="AM103" i="3"/>
  <c r="AC103" i="3"/>
  <c r="AI103" i="3"/>
  <c r="X103" i="3"/>
  <c r="AH103" i="3"/>
  <c r="AQ103" i="3"/>
  <c r="AF103" i="3"/>
  <c r="AP103" i="3"/>
  <c r="AE103" i="3"/>
  <c r="AL103" i="3"/>
  <c r="AK103" i="3"/>
  <c r="AA103" i="3"/>
  <c r="Z103" i="3"/>
  <c r="W103" i="3"/>
  <c r="T103" i="3"/>
  <c r="S103" i="3"/>
  <c r="P103" i="3"/>
  <c r="R103" i="3"/>
  <c r="U103" i="3"/>
  <c r="O103" i="3"/>
  <c r="G103" i="3"/>
  <c r="V103" i="3"/>
  <c r="Q103" i="3"/>
  <c r="K103" i="3"/>
  <c r="I103" i="3"/>
  <c r="H103" i="3"/>
  <c r="F103" i="3"/>
  <c r="E103" i="3"/>
  <c r="N103" i="3"/>
  <c r="M103" i="3"/>
  <c r="D103" i="3"/>
  <c r="L103" i="3"/>
  <c r="C103" i="3"/>
  <c r="J103" i="3"/>
  <c r="B102" i="3"/>
  <c r="A95" i="2"/>
  <c r="B95" i="2" l="1"/>
  <c r="C95" i="2"/>
  <c r="L95" i="2"/>
  <c r="D95" i="2"/>
  <c r="K95" i="2"/>
  <c r="J95" i="2"/>
  <c r="I95" i="2"/>
  <c r="H95" i="2"/>
  <c r="O95" i="2"/>
  <c r="G95" i="2"/>
  <c r="E95" i="2"/>
  <c r="N95" i="2"/>
  <c r="M95" i="2"/>
  <c r="F95" i="2"/>
  <c r="AL95" i="2"/>
  <c r="AM95" i="2"/>
  <c r="Z95" i="2"/>
  <c r="AF95" i="2"/>
  <c r="AG95" i="2"/>
  <c r="AO95" i="2"/>
  <c r="AK95" i="2"/>
  <c r="AA95" i="2"/>
  <c r="AH95" i="2"/>
  <c r="AJ95" i="2"/>
  <c r="X95" i="2"/>
  <c r="AQ95" i="2"/>
  <c r="AB95" i="2"/>
  <c r="AN95" i="2"/>
  <c r="AP95" i="2"/>
  <c r="Y95" i="2"/>
  <c r="AC95" i="2"/>
  <c r="AD95" i="2"/>
  <c r="AI95" i="2"/>
  <c r="AE95" i="2"/>
  <c r="P95" i="2"/>
  <c r="Q95" i="2"/>
  <c r="R95" i="2"/>
  <c r="S95" i="2"/>
  <c r="T95" i="2"/>
  <c r="U95" i="2"/>
  <c r="V95" i="2"/>
  <c r="W95" i="2"/>
  <c r="AN102" i="3"/>
  <c r="AF102" i="3"/>
  <c r="X102" i="3"/>
  <c r="AK102" i="3"/>
  <c r="AC102" i="3"/>
  <c r="AM102" i="3"/>
  <c r="AB102" i="3"/>
  <c r="AL102" i="3"/>
  <c r="AA102" i="3"/>
  <c r="AH102" i="3"/>
  <c r="AQ102" i="3"/>
  <c r="AG102" i="3"/>
  <c r="AP102" i="3"/>
  <c r="AE102" i="3"/>
  <c r="AO102" i="3"/>
  <c r="AD102" i="3"/>
  <c r="AJ102" i="3"/>
  <c r="AI102" i="3"/>
  <c r="Z102" i="3"/>
  <c r="Y102" i="3"/>
  <c r="Q102" i="3"/>
  <c r="V102" i="3"/>
  <c r="P102" i="3"/>
  <c r="W102" i="3"/>
  <c r="U102" i="3"/>
  <c r="R102" i="3"/>
  <c r="T102" i="3"/>
  <c r="S102" i="3"/>
  <c r="J102" i="3"/>
  <c r="N102" i="3"/>
  <c r="F102" i="3"/>
  <c r="K102" i="3"/>
  <c r="I102" i="3"/>
  <c r="H102" i="3"/>
  <c r="G102" i="3"/>
  <c r="E102" i="3"/>
  <c r="O102" i="3"/>
  <c r="M102" i="3"/>
  <c r="L102" i="3"/>
  <c r="D102" i="3"/>
  <c r="C102" i="3"/>
  <c r="B101" i="3"/>
  <c r="A94" i="2"/>
  <c r="C94" i="2" l="1"/>
  <c r="B94" i="2"/>
  <c r="H94" i="2"/>
  <c r="O94" i="2"/>
  <c r="G94" i="2"/>
  <c r="N94" i="2"/>
  <c r="F94" i="2"/>
  <c r="M94" i="2"/>
  <c r="E94" i="2"/>
  <c r="L94" i="2"/>
  <c r="D94" i="2"/>
  <c r="K94" i="2"/>
  <c r="I94" i="2"/>
  <c r="J94" i="2"/>
  <c r="AL94" i="2"/>
  <c r="AF94" i="2"/>
  <c r="AH94" i="2"/>
  <c r="AM94" i="2"/>
  <c r="Z94" i="2"/>
  <c r="AI94" i="2"/>
  <c r="AG94" i="2"/>
  <c r="AA94" i="2"/>
  <c r="AO94" i="2"/>
  <c r="AK94" i="2"/>
  <c r="AN94" i="2"/>
  <c r="AE94" i="2"/>
  <c r="Y94" i="2"/>
  <c r="AC94" i="2"/>
  <c r="AQ94" i="2"/>
  <c r="AB94" i="2"/>
  <c r="AP94" i="2"/>
  <c r="AD94" i="2"/>
  <c r="AJ94" i="2"/>
  <c r="X94" i="2"/>
  <c r="P94" i="2"/>
  <c r="Q94" i="2"/>
  <c r="S94" i="2"/>
  <c r="R94" i="2"/>
  <c r="T94" i="2"/>
  <c r="U94" i="2"/>
  <c r="V94" i="2"/>
  <c r="W94" i="2"/>
  <c r="AJ101" i="3"/>
  <c r="AB101" i="3"/>
  <c r="AO101" i="3"/>
  <c r="AG101" i="3"/>
  <c r="Y101" i="3"/>
  <c r="AL101" i="3"/>
  <c r="AA101" i="3"/>
  <c r="AK101" i="3"/>
  <c r="Z101" i="3"/>
  <c r="AQ101" i="3"/>
  <c r="AF101" i="3"/>
  <c r="AP101" i="3"/>
  <c r="AE101" i="3"/>
  <c r="AN101" i="3"/>
  <c r="AD101" i="3"/>
  <c r="AM101" i="3"/>
  <c r="AC101" i="3"/>
  <c r="AI101" i="3"/>
  <c r="AH101" i="3"/>
  <c r="X101" i="3"/>
  <c r="S101" i="3"/>
  <c r="P101" i="3"/>
  <c r="W101" i="3"/>
  <c r="T101" i="3"/>
  <c r="U101" i="3"/>
  <c r="R101" i="3"/>
  <c r="M101" i="3"/>
  <c r="E101" i="3"/>
  <c r="V101" i="3"/>
  <c r="Q101" i="3"/>
  <c r="I101" i="3"/>
  <c r="J101" i="3"/>
  <c r="H101" i="3"/>
  <c r="D101" i="3"/>
  <c r="G101" i="3"/>
  <c r="C101" i="3"/>
  <c r="F101" i="3"/>
  <c r="O101" i="3"/>
  <c r="N101" i="3"/>
  <c r="L101" i="3"/>
  <c r="K101" i="3"/>
  <c r="B100" i="3"/>
  <c r="A93" i="2"/>
  <c r="C93" i="2" l="1"/>
  <c r="B93" i="2"/>
  <c r="L93" i="2"/>
  <c r="D93" i="2"/>
  <c r="K93" i="2"/>
  <c r="J93" i="2"/>
  <c r="I93" i="2"/>
  <c r="H93" i="2"/>
  <c r="O93" i="2"/>
  <c r="G93" i="2"/>
  <c r="N93" i="2"/>
  <c r="M93" i="2"/>
  <c r="F93" i="2"/>
  <c r="E93" i="2"/>
  <c r="AM93" i="2"/>
  <c r="X93" i="2"/>
  <c r="AA93" i="2"/>
  <c r="AL93" i="2"/>
  <c r="AF93" i="2"/>
  <c r="AH93" i="2"/>
  <c r="Z93" i="2"/>
  <c r="AG93" i="2"/>
  <c r="AI93" i="2"/>
  <c r="AJ93" i="2"/>
  <c r="AK93" i="2"/>
  <c r="Y93" i="2"/>
  <c r="AQ93" i="2"/>
  <c r="AN93" i="2"/>
  <c r="AC93" i="2"/>
  <c r="AO93" i="2"/>
  <c r="AP93" i="2"/>
  <c r="AB93" i="2"/>
  <c r="AD93" i="2"/>
  <c r="AE93" i="2"/>
  <c r="P93" i="2"/>
  <c r="Q93" i="2"/>
  <c r="S93" i="2"/>
  <c r="R93" i="2"/>
  <c r="T93" i="2"/>
  <c r="U93" i="2"/>
  <c r="V93" i="2"/>
  <c r="W93" i="2"/>
  <c r="AN100" i="3"/>
  <c r="AF100" i="3"/>
  <c r="X100" i="3"/>
  <c r="AK100" i="3"/>
  <c r="AC100" i="3"/>
  <c r="AJ100" i="3"/>
  <c r="Z100" i="3"/>
  <c r="AI100" i="3"/>
  <c r="Y100" i="3"/>
  <c r="AP100" i="3"/>
  <c r="AE100" i="3"/>
  <c r="AO100" i="3"/>
  <c r="AD100" i="3"/>
  <c r="AM100" i="3"/>
  <c r="AB100" i="3"/>
  <c r="AL100" i="3"/>
  <c r="AA100" i="3"/>
  <c r="AQ100" i="3"/>
  <c r="AH100" i="3"/>
  <c r="AG100" i="3"/>
  <c r="U100" i="3"/>
  <c r="R100" i="3"/>
  <c r="T100" i="3"/>
  <c r="P100" i="3"/>
  <c r="W100" i="3"/>
  <c r="Q100" i="3"/>
  <c r="V100" i="3"/>
  <c r="S100" i="3"/>
  <c r="H100" i="3"/>
  <c r="L100" i="3"/>
  <c r="J100" i="3"/>
  <c r="I100" i="3"/>
  <c r="G100" i="3"/>
  <c r="F100" i="3"/>
  <c r="C100" i="3"/>
  <c r="D100" i="3"/>
  <c r="O100" i="3"/>
  <c r="E100" i="3"/>
  <c r="N100" i="3"/>
  <c r="M100" i="3"/>
  <c r="K100" i="3"/>
  <c r="A92" i="2"/>
  <c r="B99" i="3"/>
  <c r="C92" i="2" l="1"/>
  <c r="B92" i="2"/>
  <c r="H92" i="2"/>
  <c r="O92" i="2"/>
  <c r="G92" i="2"/>
  <c r="N92" i="2"/>
  <c r="F92" i="2"/>
  <c r="M92" i="2"/>
  <c r="E92" i="2"/>
  <c r="L92" i="2"/>
  <c r="D92" i="2"/>
  <c r="K92" i="2"/>
  <c r="J92" i="2"/>
  <c r="I92" i="2"/>
  <c r="AL92" i="2"/>
  <c r="Z92" i="2"/>
  <c r="AA92" i="2"/>
  <c r="X92" i="2"/>
  <c r="AF92" i="2"/>
  <c r="AN92" i="2"/>
  <c r="AI92" i="2"/>
  <c r="AG92" i="2"/>
  <c r="AO92" i="2"/>
  <c r="AJ92" i="2"/>
  <c r="AM92" i="2"/>
  <c r="AH92" i="2"/>
  <c r="AE92" i="2"/>
  <c r="AK92" i="2"/>
  <c r="AD92" i="2"/>
  <c r="AP92" i="2"/>
  <c r="AQ92" i="2"/>
  <c r="AB92" i="2"/>
  <c r="AC92" i="2"/>
  <c r="Y92" i="2"/>
  <c r="P92" i="2"/>
  <c r="Q92" i="2"/>
  <c r="S92" i="2"/>
  <c r="R92" i="2"/>
  <c r="T92" i="2"/>
  <c r="U92" i="2"/>
  <c r="V92" i="2"/>
  <c r="W92" i="2"/>
  <c r="AJ99" i="3"/>
  <c r="AB99" i="3"/>
  <c r="AO99" i="3"/>
  <c r="AG99" i="3"/>
  <c r="Y99" i="3"/>
  <c r="AI99" i="3"/>
  <c r="X99" i="3"/>
  <c r="AH99" i="3"/>
  <c r="AN99" i="3"/>
  <c r="AD99" i="3"/>
  <c r="AM99" i="3"/>
  <c r="AC99" i="3"/>
  <c r="AL99" i="3"/>
  <c r="AA99" i="3"/>
  <c r="AK99" i="3"/>
  <c r="Z99" i="3"/>
  <c r="AF99" i="3"/>
  <c r="AE99" i="3"/>
  <c r="AQ99" i="3"/>
  <c r="AP99" i="3"/>
  <c r="W99" i="3"/>
  <c r="T99" i="3"/>
  <c r="Q99" i="3"/>
  <c r="S99" i="3"/>
  <c r="U99" i="3"/>
  <c r="R99" i="3"/>
  <c r="P99" i="3"/>
  <c r="K99" i="3"/>
  <c r="V99" i="3"/>
  <c r="O99" i="3"/>
  <c r="G99" i="3"/>
  <c r="J99" i="3"/>
  <c r="I99" i="3"/>
  <c r="H99" i="3"/>
  <c r="F99" i="3"/>
  <c r="E99" i="3"/>
  <c r="N99" i="3"/>
  <c r="D99" i="3"/>
  <c r="M99" i="3"/>
  <c r="C99" i="3"/>
  <c r="L99" i="3"/>
  <c r="B98" i="3"/>
  <c r="A91" i="2"/>
  <c r="B91" i="2" l="1"/>
  <c r="C91" i="2"/>
  <c r="L91" i="2"/>
  <c r="D91" i="2"/>
  <c r="K91" i="2"/>
  <c r="J91" i="2"/>
  <c r="I91" i="2"/>
  <c r="H91" i="2"/>
  <c r="O91" i="2"/>
  <c r="G91" i="2"/>
  <c r="M91" i="2"/>
  <c r="F91" i="2"/>
  <c r="E91" i="2"/>
  <c r="N91" i="2"/>
  <c r="AL91" i="2"/>
  <c r="AM91" i="2"/>
  <c r="AH91" i="2"/>
  <c r="AI91" i="2"/>
  <c r="AG91" i="2"/>
  <c r="AA91" i="2"/>
  <c r="AJ91" i="2"/>
  <c r="AO91" i="2"/>
  <c r="Y91" i="2"/>
  <c r="Z91" i="2"/>
  <c r="AF91" i="2"/>
  <c r="AK91" i="2"/>
  <c r="AD91" i="2"/>
  <c r="AC91" i="2"/>
  <c r="AP91" i="2"/>
  <c r="AQ91" i="2"/>
  <c r="AN91" i="2"/>
  <c r="AE91" i="2"/>
  <c r="AB91" i="2"/>
  <c r="X91" i="2"/>
  <c r="P91" i="2"/>
  <c r="Q91" i="2"/>
  <c r="R91" i="2"/>
  <c r="S91" i="2"/>
  <c r="T91" i="2"/>
  <c r="U91" i="2"/>
  <c r="V91" i="2"/>
  <c r="W91" i="2"/>
  <c r="AN98" i="3"/>
  <c r="AF98" i="3"/>
  <c r="X98" i="3"/>
  <c r="AK98" i="3"/>
  <c r="AC98" i="3"/>
  <c r="AH98" i="3"/>
  <c r="AQ98" i="3"/>
  <c r="AG98" i="3"/>
  <c r="AM98" i="3"/>
  <c r="AB98" i="3"/>
  <c r="AL98" i="3"/>
  <c r="AA98" i="3"/>
  <c r="AJ98" i="3"/>
  <c r="Z98" i="3"/>
  <c r="AI98" i="3"/>
  <c r="Y98" i="3"/>
  <c r="AP98" i="3"/>
  <c r="AO98" i="3"/>
  <c r="AE98" i="3"/>
  <c r="AD98" i="3"/>
  <c r="Q98" i="3"/>
  <c r="V98" i="3"/>
  <c r="T98" i="3"/>
  <c r="W98" i="3"/>
  <c r="R98" i="3"/>
  <c r="P98" i="3"/>
  <c r="U98" i="3"/>
  <c r="S98" i="3"/>
  <c r="N98" i="3"/>
  <c r="F98" i="3"/>
  <c r="J98" i="3"/>
  <c r="D98" i="3"/>
  <c r="C98" i="3"/>
  <c r="K98" i="3"/>
  <c r="I98" i="3"/>
  <c r="H98" i="3"/>
  <c r="G98" i="3"/>
  <c r="E98" i="3"/>
  <c r="O98" i="3"/>
  <c r="M98" i="3"/>
  <c r="L98" i="3"/>
  <c r="A90" i="2"/>
  <c r="B97" i="3"/>
  <c r="C90" i="2" l="1"/>
  <c r="B90" i="2"/>
  <c r="H90" i="2"/>
  <c r="O90" i="2"/>
  <c r="G90" i="2"/>
  <c r="N90" i="2"/>
  <c r="F90" i="2"/>
  <c r="M90" i="2"/>
  <c r="E90" i="2"/>
  <c r="L90" i="2"/>
  <c r="D90" i="2"/>
  <c r="K90" i="2"/>
  <c r="J90" i="2"/>
  <c r="I90" i="2"/>
  <c r="X90" i="2"/>
  <c r="AM90" i="2"/>
  <c r="AF90" i="2"/>
  <c r="AA90" i="2"/>
  <c r="AJ90" i="2"/>
  <c r="AH90" i="2"/>
  <c r="AK90" i="2"/>
  <c r="Z90" i="2"/>
  <c r="AO90" i="2"/>
  <c r="AG90" i="2"/>
  <c r="AI90" i="2"/>
  <c r="AC90" i="2"/>
  <c r="Y90" i="2"/>
  <c r="AQ90" i="2"/>
  <c r="AB90" i="2"/>
  <c r="AE90" i="2"/>
  <c r="AN90" i="2"/>
  <c r="AP90" i="2"/>
  <c r="AD90" i="2"/>
  <c r="AL90" i="2"/>
  <c r="P90" i="2"/>
  <c r="Q90" i="2"/>
  <c r="S90" i="2"/>
  <c r="R90" i="2"/>
  <c r="T90" i="2"/>
  <c r="U90" i="2"/>
  <c r="V90" i="2"/>
  <c r="W90" i="2"/>
  <c r="AJ97" i="3"/>
  <c r="AB97" i="3"/>
  <c r="AO97" i="3"/>
  <c r="AG97" i="3"/>
  <c r="Y97" i="3"/>
  <c r="AQ97" i="3"/>
  <c r="AF97" i="3"/>
  <c r="AP97" i="3"/>
  <c r="AE97" i="3"/>
  <c r="AL97" i="3"/>
  <c r="AA97" i="3"/>
  <c r="AK97" i="3"/>
  <c r="Z97" i="3"/>
  <c r="AI97" i="3"/>
  <c r="X97" i="3"/>
  <c r="AH97" i="3"/>
  <c r="AD97" i="3"/>
  <c r="AC97" i="3"/>
  <c r="AN97" i="3"/>
  <c r="AM97" i="3"/>
  <c r="S97" i="3"/>
  <c r="P97" i="3"/>
  <c r="U97" i="3"/>
  <c r="Q97" i="3"/>
  <c r="V97" i="3"/>
  <c r="T97" i="3"/>
  <c r="W97" i="3"/>
  <c r="I97" i="3"/>
  <c r="R97" i="3"/>
  <c r="M97" i="3"/>
  <c r="E97" i="3"/>
  <c r="L97" i="3"/>
  <c r="K97" i="3"/>
  <c r="J97" i="3"/>
  <c r="D97" i="3"/>
  <c r="H97" i="3"/>
  <c r="C97" i="3"/>
  <c r="G97" i="3"/>
  <c r="F97" i="3"/>
  <c r="O97" i="3"/>
  <c r="N97" i="3"/>
  <c r="B96" i="3"/>
  <c r="A89" i="2"/>
  <c r="C89" i="2" l="1"/>
  <c r="B89" i="2"/>
  <c r="L89" i="2"/>
  <c r="D89" i="2"/>
  <c r="K89" i="2"/>
  <c r="J89" i="2"/>
  <c r="I89" i="2"/>
  <c r="H89" i="2"/>
  <c r="O89" i="2"/>
  <c r="G89" i="2"/>
  <c r="E89" i="2"/>
  <c r="M89" i="2"/>
  <c r="N89" i="2"/>
  <c r="F89" i="2"/>
  <c r="AL89" i="2"/>
  <c r="X89" i="2"/>
  <c r="AM89" i="2"/>
  <c r="AJ89" i="2"/>
  <c r="AO89" i="2"/>
  <c r="Z89" i="2"/>
  <c r="AH89" i="2"/>
  <c r="AF89" i="2"/>
  <c r="AI89" i="2"/>
  <c r="AA89" i="2"/>
  <c r="AK89" i="2"/>
  <c r="AN89" i="2"/>
  <c r="AG89" i="2"/>
  <c r="AP89" i="2"/>
  <c r="AB89" i="2"/>
  <c r="AE89" i="2"/>
  <c r="AC89" i="2"/>
  <c r="AD89" i="2"/>
  <c r="Y89" i="2"/>
  <c r="AQ89" i="2"/>
  <c r="P89" i="2"/>
  <c r="Q89" i="2"/>
  <c r="S89" i="2"/>
  <c r="R89" i="2"/>
  <c r="T89" i="2"/>
  <c r="U89" i="2"/>
  <c r="V89" i="2"/>
  <c r="W89" i="2"/>
  <c r="AN96" i="3"/>
  <c r="AF96" i="3"/>
  <c r="X96" i="3"/>
  <c r="AK96" i="3"/>
  <c r="AC96" i="3"/>
  <c r="AP96" i="3"/>
  <c r="AE96" i="3"/>
  <c r="AO96" i="3"/>
  <c r="AD96" i="3"/>
  <c r="AJ96" i="3"/>
  <c r="Z96" i="3"/>
  <c r="AI96" i="3"/>
  <c r="Y96" i="3"/>
  <c r="AH96" i="3"/>
  <c r="AQ96" i="3"/>
  <c r="AG96" i="3"/>
  <c r="AM96" i="3"/>
  <c r="AL96" i="3"/>
  <c r="AB96" i="3"/>
  <c r="AA96" i="3"/>
  <c r="U96" i="3"/>
  <c r="R96" i="3"/>
  <c r="Q96" i="3"/>
  <c r="P96" i="3"/>
  <c r="W96" i="3"/>
  <c r="S96" i="3"/>
  <c r="V96" i="3"/>
  <c r="T96" i="3"/>
  <c r="L96" i="3"/>
  <c r="H96" i="3"/>
  <c r="K96" i="3"/>
  <c r="J96" i="3"/>
  <c r="I96" i="3"/>
  <c r="G96" i="3"/>
  <c r="D96" i="3"/>
  <c r="C96" i="3"/>
  <c r="F96" i="3"/>
  <c r="O96" i="3"/>
  <c r="E96" i="3"/>
  <c r="N96" i="3"/>
  <c r="M96" i="3"/>
  <c r="B95" i="3"/>
  <c r="A88" i="2"/>
  <c r="C88" i="2" l="1"/>
  <c r="B88" i="2"/>
  <c r="H88" i="2"/>
  <c r="O88" i="2"/>
  <c r="G88" i="2"/>
  <c r="N88" i="2"/>
  <c r="F88" i="2"/>
  <c r="M88" i="2"/>
  <c r="E88" i="2"/>
  <c r="L88" i="2"/>
  <c r="D88" i="2"/>
  <c r="K88" i="2"/>
  <c r="J88" i="2"/>
  <c r="I88" i="2"/>
  <c r="X88" i="2"/>
  <c r="AL88" i="2"/>
  <c r="AM88" i="2"/>
  <c r="AF88" i="2"/>
  <c r="AA88" i="2"/>
  <c r="AO88" i="2"/>
  <c r="AN88" i="2"/>
  <c r="AH88" i="2"/>
  <c r="AK88" i="2"/>
  <c r="Z88" i="2"/>
  <c r="AG88" i="2"/>
  <c r="AP88" i="2"/>
  <c r="Y88" i="2"/>
  <c r="AJ88" i="2"/>
  <c r="AE88" i="2"/>
  <c r="AC88" i="2"/>
  <c r="AB88" i="2"/>
  <c r="AD88" i="2"/>
  <c r="AI88" i="2"/>
  <c r="AQ88" i="2"/>
  <c r="P88" i="2"/>
  <c r="Q88" i="2"/>
  <c r="R88" i="2"/>
  <c r="S88" i="2"/>
  <c r="T88" i="2"/>
  <c r="U88" i="2"/>
  <c r="V88" i="2"/>
  <c r="W88" i="2"/>
  <c r="AJ95" i="3"/>
  <c r="AB95" i="3"/>
  <c r="AO95" i="3"/>
  <c r="AG95" i="3"/>
  <c r="Y95" i="3"/>
  <c r="AN95" i="3"/>
  <c r="AM95" i="3"/>
  <c r="AI95" i="3"/>
  <c r="X95" i="3"/>
  <c r="AH95" i="3"/>
  <c r="AQ95" i="3"/>
  <c r="AF95" i="3"/>
  <c r="AP95" i="3"/>
  <c r="AE95" i="3"/>
  <c r="AD95" i="3"/>
  <c r="AC95" i="3"/>
  <c r="AA95" i="3"/>
  <c r="Z95" i="3"/>
  <c r="AL95" i="3"/>
  <c r="AK95" i="3"/>
  <c r="W95" i="3"/>
  <c r="T95" i="3"/>
  <c r="U95" i="3"/>
  <c r="S95" i="3"/>
  <c r="P95" i="3"/>
  <c r="V95" i="3"/>
  <c r="O95" i="3"/>
  <c r="G95" i="3"/>
  <c r="R95" i="3"/>
  <c r="Q95" i="3"/>
  <c r="K95" i="3"/>
  <c r="L95" i="3"/>
  <c r="J95" i="3"/>
  <c r="I95" i="3"/>
  <c r="H95" i="3"/>
  <c r="F95" i="3"/>
  <c r="E95" i="3"/>
  <c r="D95" i="3"/>
  <c r="N95" i="3"/>
  <c r="C95" i="3"/>
  <c r="M95" i="3"/>
  <c r="B94" i="3"/>
  <c r="A87" i="2"/>
  <c r="B87" i="2" l="1"/>
  <c r="C87" i="2"/>
  <c r="L87" i="2"/>
  <c r="D87" i="2"/>
  <c r="K87" i="2"/>
  <c r="J87" i="2"/>
  <c r="I87" i="2"/>
  <c r="H87" i="2"/>
  <c r="O87" i="2"/>
  <c r="G87" i="2"/>
  <c r="N87" i="2"/>
  <c r="M87" i="2"/>
  <c r="F87" i="2"/>
  <c r="E87" i="2"/>
  <c r="AM87" i="2"/>
  <c r="AL87" i="2"/>
  <c r="AF87" i="2"/>
  <c r="AO87" i="2"/>
  <c r="Z87" i="2"/>
  <c r="AI87" i="2"/>
  <c r="AH87" i="2"/>
  <c r="AG87" i="2"/>
  <c r="AK87" i="2"/>
  <c r="AN87" i="2"/>
  <c r="AJ87" i="2"/>
  <c r="AP87" i="2"/>
  <c r="AA87" i="2"/>
  <c r="AE87" i="2"/>
  <c r="AB87" i="2"/>
  <c r="AD87" i="2"/>
  <c r="AQ87" i="2"/>
  <c r="Y87" i="2"/>
  <c r="AC87" i="2"/>
  <c r="X87" i="2"/>
  <c r="P87" i="2"/>
  <c r="Q87" i="2"/>
  <c r="S87" i="2"/>
  <c r="R87" i="2"/>
  <c r="T87" i="2"/>
  <c r="U87" i="2"/>
  <c r="V87" i="2"/>
  <c r="W87" i="2"/>
  <c r="AN94" i="3"/>
  <c r="AF94" i="3"/>
  <c r="X94" i="3"/>
  <c r="AK94" i="3"/>
  <c r="AC94" i="3"/>
  <c r="AH94" i="3"/>
  <c r="AO94" i="3"/>
  <c r="AD94" i="3"/>
  <c r="AJ94" i="3"/>
  <c r="AI94" i="3"/>
  <c r="AG94" i="3"/>
  <c r="AE94" i="3"/>
  <c r="AQ94" i="3"/>
  <c r="AB94" i="3"/>
  <c r="AP94" i="3"/>
  <c r="AA94" i="3"/>
  <c r="AM94" i="3"/>
  <c r="Z94" i="3"/>
  <c r="AL94" i="3"/>
  <c r="Y94" i="3"/>
  <c r="Q94" i="3"/>
  <c r="V94" i="3"/>
  <c r="U94" i="3"/>
  <c r="R94" i="3"/>
  <c r="S94" i="3"/>
  <c r="P94" i="3"/>
  <c r="W94" i="3"/>
  <c r="T94" i="3"/>
  <c r="J94" i="3"/>
  <c r="N94" i="3"/>
  <c r="F94" i="3"/>
  <c r="L94" i="3"/>
  <c r="K94" i="3"/>
  <c r="I94" i="3"/>
  <c r="H94" i="3"/>
  <c r="G94" i="3"/>
  <c r="E94" i="3"/>
  <c r="O94" i="3"/>
  <c r="M94" i="3"/>
  <c r="D94" i="3"/>
  <c r="C94" i="3"/>
  <c r="B93" i="3"/>
  <c r="A86" i="2"/>
  <c r="C86" i="2" l="1"/>
  <c r="B86" i="2"/>
  <c r="H86" i="2"/>
  <c r="O86" i="2"/>
  <c r="G86" i="2"/>
  <c r="N86" i="2"/>
  <c r="F86" i="2"/>
  <c r="M86" i="2"/>
  <c r="E86" i="2"/>
  <c r="L86" i="2"/>
  <c r="D86" i="2"/>
  <c r="K86" i="2"/>
  <c r="I86" i="2"/>
  <c r="J86" i="2"/>
  <c r="AL86" i="2"/>
  <c r="Z86" i="2"/>
  <c r="AJ86" i="2"/>
  <c r="AI86" i="2"/>
  <c r="AF86" i="2"/>
  <c r="AO86" i="2"/>
  <c r="X86" i="2"/>
  <c r="AH86" i="2"/>
  <c r="AP86" i="2"/>
  <c r="AC86" i="2"/>
  <c r="Y86" i="2"/>
  <c r="AA86" i="2"/>
  <c r="AG86" i="2"/>
  <c r="AM86" i="2"/>
  <c r="AQ86" i="2"/>
  <c r="AB86" i="2"/>
  <c r="AK86" i="2"/>
  <c r="AE86" i="2"/>
  <c r="AN86" i="2"/>
  <c r="AD86" i="2"/>
  <c r="P86" i="2"/>
  <c r="Q86" i="2"/>
  <c r="R86" i="2"/>
  <c r="S86" i="2"/>
  <c r="T86" i="2"/>
  <c r="U86" i="2"/>
  <c r="V86" i="2"/>
  <c r="W86" i="2"/>
  <c r="AJ93" i="3"/>
  <c r="AB93" i="3"/>
  <c r="AO93" i="3"/>
  <c r="AG93" i="3"/>
  <c r="Y93" i="3"/>
  <c r="AQ93" i="3"/>
  <c r="AF93" i="3"/>
  <c r="AM93" i="3"/>
  <c r="AC93" i="3"/>
  <c r="AP93" i="3"/>
  <c r="AA93" i="3"/>
  <c r="AN93" i="3"/>
  <c r="Z93" i="3"/>
  <c r="AL93" i="3"/>
  <c r="X93" i="3"/>
  <c r="AK93" i="3"/>
  <c r="AI93" i="3"/>
  <c r="AH93" i="3"/>
  <c r="AE93" i="3"/>
  <c r="AD93" i="3"/>
  <c r="S93" i="3"/>
  <c r="P93" i="3"/>
  <c r="R93" i="3"/>
  <c r="V93" i="3"/>
  <c r="U93" i="3"/>
  <c r="W93" i="3"/>
  <c r="M93" i="3"/>
  <c r="E93" i="3"/>
  <c r="T93" i="3"/>
  <c r="Q93" i="3"/>
  <c r="I93" i="3"/>
  <c r="L93" i="3"/>
  <c r="K93" i="3"/>
  <c r="D93" i="3"/>
  <c r="J93" i="3"/>
  <c r="C93" i="3"/>
  <c r="H93" i="3"/>
  <c r="G93" i="3"/>
  <c r="F93" i="3"/>
  <c r="O93" i="3"/>
  <c r="N93" i="3"/>
  <c r="A85" i="2"/>
  <c r="B92" i="3"/>
  <c r="C85" i="2" l="1"/>
  <c r="B85" i="2"/>
  <c r="L85" i="2"/>
  <c r="D85" i="2"/>
  <c r="K85" i="2"/>
  <c r="J85" i="2"/>
  <c r="I85" i="2"/>
  <c r="H85" i="2"/>
  <c r="O85" i="2"/>
  <c r="G85" i="2"/>
  <c r="N85" i="2"/>
  <c r="M85" i="2"/>
  <c r="F85" i="2"/>
  <c r="E85" i="2"/>
  <c r="AM85" i="2"/>
  <c r="AH85" i="2"/>
  <c r="X85" i="2"/>
  <c r="AI85" i="2"/>
  <c r="AA85" i="2"/>
  <c r="AJ85" i="2"/>
  <c r="AF85" i="2"/>
  <c r="AK85" i="2"/>
  <c r="AO85" i="2"/>
  <c r="Z85" i="2"/>
  <c r="AG85" i="2"/>
  <c r="AC85" i="2"/>
  <c r="AE85" i="2"/>
  <c r="Y85" i="2"/>
  <c r="AN85" i="2"/>
  <c r="AP85" i="2"/>
  <c r="AD85" i="2"/>
  <c r="AQ85" i="2"/>
  <c r="AB85" i="2"/>
  <c r="AL85" i="2"/>
  <c r="P85" i="2"/>
  <c r="Q85" i="2"/>
  <c r="R85" i="2"/>
  <c r="S85" i="2"/>
  <c r="T85" i="2"/>
  <c r="U85" i="2"/>
  <c r="V85" i="2"/>
  <c r="W85" i="2"/>
  <c r="AN92" i="3"/>
  <c r="AF92" i="3"/>
  <c r="X92" i="3"/>
  <c r="AK92" i="3"/>
  <c r="AC92" i="3"/>
  <c r="AP92" i="3"/>
  <c r="AE92" i="3"/>
  <c r="AL92" i="3"/>
  <c r="AA92" i="3"/>
  <c r="AH92" i="3"/>
  <c r="AG92" i="3"/>
  <c r="AD92" i="3"/>
  <c r="AQ92" i="3"/>
  <c r="AO92" i="3"/>
  <c r="Z92" i="3"/>
  <c r="AM92" i="3"/>
  <c r="Y92" i="3"/>
  <c r="AJ92" i="3"/>
  <c r="AI92" i="3"/>
  <c r="AB92" i="3"/>
  <c r="U92" i="3"/>
  <c r="R92" i="3"/>
  <c r="V92" i="3"/>
  <c r="Q92" i="3"/>
  <c r="S92" i="3"/>
  <c r="P92" i="3"/>
  <c r="H92" i="3"/>
  <c r="W92" i="3"/>
  <c r="T92" i="3"/>
  <c r="L92" i="3"/>
  <c r="N92" i="3"/>
  <c r="M92" i="3"/>
  <c r="K92" i="3"/>
  <c r="J92" i="3"/>
  <c r="I92" i="3"/>
  <c r="C92" i="3"/>
  <c r="D92" i="3"/>
  <c r="G92" i="3"/>
  <c r="F92" i="3"/>
  <c r="O92" i="3"/>
  <c r="E92" i="3"/>
  <c r="B91" i="3"/>
  <c r="A84" i="2"/>
  <c r="C84" i="2" l="1"/>
  <c r="B84" i="2"/>
  <c r="H84" i="2"/>
  <c r="O84" i="2"/>
  <c r="G84" i="2"/>
  <c r="N84" i="2"/>
  <c r="F84" i="2"/>
  <c r="M84" i="2"/>
  <c r="E84" i="2"/>
  <c r="L84" i="2"/>
  <c r="D84" i="2"/>
  <c r="K84" i="2"/>
  <c r="I84" i="2"/>
  <c r="J84" i="2"/>
  <c r="AL84" i="2"/>
  <c r="X84" i="2"/>
  <c r="Z84" i="2"/>
  <c r="AH84" i="2"/>
  <c r="AM84" i="2"/>
  <c r="AF84" i="2"/>
  <c r="AO84" i="2"/>
  <c r="AG84" i="2"/>
  <c r="AI84" i="2"/>
  <c r="Y84" i="2"/>
  <c r="AP84" i="2"/>
  <c r="AA84" i="2"/>
  <c r="AJ84" i="2"/>
  <c r="AC84" i="2"/>
  <c r="AK84" i="2"/>
  <c r="AN84" i="2"/>
  <c r="AB84" i="2"/>
  <c r="AE84" i="2"/>
  <c r="AD84" i="2"/>
  <c r="AQ84" i="2"/>
  <c r="P84" i="2"/>
  <c r="Q84" i="2"/>
  <c r="R84" i="2"/>
  <c r="S84" i="2"/>
  <c r="T84" i="2"/>
  <c r="U84" i="2"/>
  <c r="V84" i="2"/>
  <c r="W84" i="2"/>
  <c r="AJ91" i="3"/>
  <c r="AB91" i="3"/>
  <c r="AO91" i="3"/>
  <c r="AG91" i="3"/>
  <c r="Y91" i="3"/>
  <c r="AN91" i="3"/>
  <c r="AD91" i="3"/>
  <c r="AK91" i="3"/>
  <c r="Z91" i="3"/>
  <c r="AM91" i="3"/>
  <c r="X91" i="3"/>
  <c r="AL91" i="3"/>
  <c r="AI91" i="3"/>
  <c r="AF91" i="3"/>
  <c r="AE91" i="3"/>
  <c r="AQ91" i="3"/>
  <c r="AC91" i="3"/>
  <c r="AP91" i="3"/>
  <c r="AA91" i="3"/>
  <c r="AH91" i="3"/>
  <c r="W91" i="3"/>
  <c r="T91" i="3"/>
  <c r="V91" i="3"/>
  <c r="R91" i="3"/>
  <c r="U91" i="3"/>
  <c r="P91" i="3"/>
  <c r="S91" i="3"/>
  <c r="Q91" i="3"/>
  <c r="K91" i="3"/>
  <c r="O91" i="3"/>
  <c r="G91" i="3"/>
  <c r="M91" i="3"/>
  <c r="L91" i="3"/>
  <c r="J91" i="3"/>
  <c r="I91" i="3"/>
  <c r="H91" i="3"/>
  <c r="F91" i="3"/>
  <c r="D91" i="3"/>
  <c r="E91" i="3"/>
  <c r="C91" i="3"/>
  <c r="N91" i="3"/>
  <c r="A83" i="2"/>
  <c r="B90" i="3"/>
  <c r="B83" i="2" l="1"/>
  <c r="C83" i="2"/>
  <c r="L83" i="2"/>
  <c r="D83" i="2"/>
  <c r="K83" i="2"/>
  <c r="J83" i="2"/>
  <c r="I83" i="2"/>
  <c r="H83" i="2"/>
  <c r="O83" i="2"/>
  <c r="G83" i="2"/>
  <c r="M83" i="2"/>
  <c r="F83" i="2"/>
  <c r="E83" i="2"/>
  <c r="N83" i="2"/>
  <c r="AL83" i="2"/>
  <c r="AM83" i="2"/>
  <c r="X83" i="2"/>
  <c r="AF83" i="2"/>
  <c r="Z83" i="2"/>
  <c r="AA83" i="2"/>
  <c r="AI83" i="2"/>
  <c r="AJ83" i="2"/>
  <c r="AO83" i="2"/>
  <c r="AK83" i="2"/>
  <c r="AH83" i="2"/>
  <c r="AG83" i="2"/>
  <c r="AN83" i="2"/>
  <c r="AC83" i="2"/>
  <c r="AD83" i="2"/>
  <c r="AE83" i="2"/>
  <c r="AQ83" i="2"/>
  <c r="AB83" i="2"/>
  <c r="AP83" i="2"/>
  <c r="Y83" i="2"/>
  <c r="P83" i="2"/>
  <c r="Q83" i="2"/>
  <c r="R83" i="2"/>
  <c r="S83" i="2"/>
  <c r="T83" i="2"/>
  <c r="U83" i="2"/>
  <c r="V83" i="2"/>
  <c r="W83" i="2"/>
  <c r="AN90" i="3"/>
  <c r="AF90" i="3"/>
  <c r="X90" i="3"/>
  <c r="AK90" i="3"/>
  <c r="AC90" i="3"/>
  <c r="AM90" i="3"/>
  <c r="AB90" i="3"/>
  <c r="AI90" i="3"/>
  <c r="Y90" i="3"/>
  <c r="AE90" i="3"/>
  <c r="AQ90" i="3"/>
  <c r="AD90" i="3"/>
  <c r="AL90" i="3"/>
  <c r="AJ90" i="3"/>
  <c r="AH90" i="3"/>
  <c r="AG90" i="3"/>
  <c r="AP90" i="3"/>
  <c r="AO90" i="3"/>
  <c r="AA90" i="3"/>
  <c r="Z90" i="3"/>
  <c r="Q90" i="3"/>
  <c r="V90" i="3"/>
  <c r="S90" i="3"/>
  <c r="T90" i="3"/>
  <c r="R90" i="3"/>
  <c r="P90" i="3"/>
  <c r="N90" i="3"/>
  <c r="F90" i="3"/>
  <c r="W90" i="3"/>
  <c r="U90" i="3"/>
  <c r="J90" i="3"/>
  <c r="D90" i="3"/>
  <c r="M90" i="3"/>
  <c r="C90" i="3"/>
  <c r="L90" i="3"/>
  <c r="K90" i="3"/>
  <c r="I90" i="3"/>
  <c r="H90" i="3"/>
  <c r="G90" i="3"/>
  <c r="E90" i="3"/>
  <c r="O90" i="3"/>
  <c r="A82" i="2"/>
  <c r="B89" i="3"/>
  <c r="C82" i="2" l="1"/>
  <c r="B82" i="2"/>
  <c r="H82" i="2"/>
  <c r="O82" i="2"/>
  <c r="G82" i="2"/>
  <c r="N82" i="2"/>
  <c r="F82" i="2"/>
  <c r="M82" i="2"/>
  <c r="E82" i="2"/>
  <c r="L82" i="2"/>
  <c r="D82" i="2"/>
  <c r="K82" i="2"/>
  <c r="J82" i="2"/>
  <c r="I82" i="2"/>
  <c r="AF82" i="2"/>
  <c r="AL82" i="2"/>
  <c r="AM82" i="2"/>
  <c r="AG82" i="2"/>
  <c r="Z82" i="2"/>
  <c r="AN82" i="2"/>
  <c r="AH82" i="2"/>
  <c r="AJ82" i="2"/>
  <c r="AI82" i="2"/>
  <c r="Y82" i="2"/>
  <c r="AE82" i="2"/>
  <c r="AA82" i="2"/>
  <c r="AO82" i="2"/>
  <c r="AC82" i="2"/>
  <c r="AP82" i="2"/>
  <c r="AQ82" i="2"/>
  <c r="AB82" i="2"/>
  <c r="AK82" i="2"/>
  <c r="AD82" i="2"/>
  <c r="X82" i="2"/>
  <c r="P82" i="2"/>
  <c r="Q82" i="2"/>
  <c r="S82" i="2"/>
  <c r="R82" i="2"/>
  <c r="T82" i="2"/>
  <c r="U82" i="2"/>
  <c r="V82" i="2"/>
  <c r="W82" i="2"/>
  <c r="AJ89" i="3"/>
  <c r="AB89" i="3"/>
  <c r="AO89" i="3"/>
  <c r="AG89" i="3"/>
  <c r="Y89" i="3"/>
  <c r="AL89" i="3"/>
  <c r="AA89" i="3"/>
  <c r="AH89" i="3"/>
  <c r="AK89" i="3"/>
  <c r="AI89" i="3"/>
  <c r="AQ89" i="3"/>
  <c r="AD89" i="3"/>
  <c r="AP89" i="3"/>
  <c r="AC89" i="3"/>
  <c r="AN89" i="3"/>
  <c r="Z89" i="3"/>
  <c r="AM89" i="3"/>
  <c r="X89" i="3"/>
  <c r="AF89" i="3"/>
  <c r="AE89" i="3"/>
  <c r="S89" i="3"/>
  <c r="P89" i="3"/>
  <c r="V89" i="3"/>
  <c r="W89" i="3"/>
  <c r="U89" i="3"/>
  <c r="Q89" i="3"/>
  <c r="T89" i="3"/>
  <c r="R89" i="3"/>
  <c r="I89" i="3"/>
  <c r="M89" i="3"/>
  <c r="E89" i="3"/>
  <c r="N89" i="3"/>
  <c r="L89" i="3"/>
  <c r="D89" i="3"/>
  <c r="K89" i="3"/>
  <c r="C89" i="3"/>
  <c r="J89" i="3"/>
  <c r="H89" i="3"/>
  <c r="G89" i="3"/>
  <c r="F89" i="3"/>
  <c r="O89" i="3"/>
  <c r="A81" i="2"/>
  <c r="B88" i="3"/>
  <c r="C81" i="2" l="1"/>
  <c r="B81" i="2"/>
  <c r="L81" i="2"/>
  <c r="D81" i="2"/>
  <c r="K81" i="2"/>
  <c r="J81" i="2"/>
  <c r="I81" i="2"/>
  <c r="H81" i="2"/>
  <c r="O81" i="2"/>
  <c r="G81" i="2"/>
  <c r="E81" i="2"/>
  <c r="M81" i="2"/>
  <c r="N81" i="2"/>
  <c r="F81" i="2"/>
  <c r="X81" i="2"/>
  <c r="AF81" i="2"/>
  <c r="AL81" i="2"/>
  <c r="Z81" i="2"/>
  <c r="AI81" i="2"/>
  <c r="AA81" i="2"/>
  <c r="AK81" i="2"/>
  <c r="AJ81" i="2"/>
  <c r="AG81" i="2"/>
  <c r="AO81" i="2"/>
  <c r="AM81" i="2"/>
  <c r="AH81" i="2"/>
  <c r="AQ81" i="2"/>
  <c r="AE81" i="2"/>
  <c r="AN81" i="2"/>
  <c r="Y81" i="2"/>
  <c r="AB81" i="2"/>
  <c r="AD81" i="2"/>
  <c r="AP81" i="2"/>
  <c r="AC81" i="2"/>
  <c r="P81" i="2"/>
  <c r="Q81" i="2"/>
  <c r="S81" i="2"/>
  <c r="R81" i="2"/>
  <c r="T81" i="2"/>
  <c r="U81" i="2"/>
  <c r="V81" i="2"/>
  <c r="W81" i="2"/>
  <c r="AN88" i="3"/>
  <c r="AF88" i="3"/>
  <c r="X88" i="3"/>
  <c r="AK88" i="3"/>
  <c r="AC88" i="3"/>
  <c r="AJ88" i="3"/>
  <c r="Z88" i="3"/>
  <c r="AQ88" i="3"/>
  <c r="AG88" i="3"/>
  <c r="AP88" i="3"/>
  <c r="AB88" i="3"/>
  <c r="AO88" i="3"/>
  <c r="AA88" i="3"/>
  <c r="AI88" i="3"/>
  <c r="AH88" i="3"/>
  <c r="AE88" i="3"/>
  <c r="AD88" i="3"/>
  <c r="Y88" i="3"/>
  <c r="AM88" i="3"/>
  <c r="AL88" i="3"/>
  <c r="U88" i="3"/>
  <c r="R88" i="3"/>
  <c r="W88" i="3"/>
  <c r="S88" i="3"/>
  <c r="Q88" i="3"/>
  <c r="T88" i="3"/>
  <c r="P88" i="3"/>
  <c r="L88" i="3"/>
  <c r="V88" i="3"/>
  <c r="H88" i="3"/>
  <c r="E88" i="3"/>
  <c r="N88" i="3"/>
  <c r="M88" i="3"/>
  <c r="K88" i="3"/>
  <c r="J88" i="3"/>
  <c r="D88" i="3"/>
  <c r="I88" i="3"/>
  <c r="C88" i="3"/>
  <c r="G88" i="3"/>
  <c r="F88" i="3"/>
  <c r="O88" i="3"/>
  <c r="B87" i="3"/>
  <c r="A80" i="2"/>
  <c r="C80" i="2" l="1"/>
  <c r="B80" i="2"/>
  <c r="H80" i="2"/>
  <c r="O80" i="2"/>
  <c r="G80" i="2"/>
  <c r="N80" i="2"/>
  <c r="F80" i="2"/>
  <c r="M80" i="2"/>
  <c r="E80" i="2"/>
  <c r="L80" i="2"/>
  <c r="D80" i="2"/>
  <c r="K80" i="2"/>
  <c r="J80" i="2"/>
  <c r="I80" i="2"/>
  <c r="X80" i="2"/>
  <c r="Z80" i="2"/>
  <c r="AJ80" i="2"/>
  <c r="AG80" i="2"/>
  <c r="AF80" i="2"/>
  <c r="AI80" i="2"/>
  <c r="AK80" i="2"/>
  <c r="AO80" i="2"/>
  <c r="AA80" i="2"/>
  <c r="AP80" i="2"/>
  <c r="AN80" i="2"/>
  <c r="AM80" i="2"/>
  <c r="AQ80" i="2"/>
  <c r="AB80" i="2"/>
  <c r="AE80" i="2"/>
  <c r="AC80" i="2"/>
  <c r="Y80" i="2"/>
  <c r="AD80" i="2"/>
  <c r="AH80" i="2"/>
  <c r="AL80" i="2"/>
  <c r="P80" i="2"/>
  <c r="Q80" i="2"/>
  <c r="R80" i="2"/>
  <c r="S80" i="2"/>
  <c r="T80" i="2"/>
  <c r="U80" i="2"/>
  <c r="V80" i="2"/>
  <c r="W80" i="2"/>
  <c r="AJ87" i="3"/>
  <c r="AB87" i="3"/>
  <c r="AO87" i="3"/>
  <c r="AG87" i="3"/>
  <c r="Y87" i="3"/>
  <c r="AI87" i="3"/>
  <c r="X87" i="3"/>
  <c r="AP87" i="3"/>
  <c r="AE87" i="3"/>
  <c r="AH87" i="3"/>
  <c r="AF87" i="3"/>
  <c r="AN87" i="3"/>
  <c r="AA87" i="3"/>
  <c r="AM87" i="3"/>
  <c r="Z87" i="3"/>
  <c r="AL87" i="3"/>
  <c r="AK87" i="3"/>
  <c r="AQ87" i="3"/>
  <c r="AD87" i="3"/>
  <c r="AC87" i="3"/>
  <c r="W87" i="3"/>
  <c r="T87" i="3"/>
  <c r="S87" i="3"/>
  <c r="P87" i="3"/>
  <c r="V87" i="3"/>
  <c r="Q87" i="3"/>
  <c r="U87" i="3"/>
  <c r="R87" i="3"/>
  <c r="O87" i="3"/>
  <c r="G87" i="3"/>
  <c r="K87" i="3"/>
  <c r="N87" i="3"/>
  <c r="M87" i="3"/>
  <c r="L87" i="3"/>
  <c r="J87" i="3"/>
  <c r="I87" i="3"/>
  <c r="H87" i="3"/>
  <c r="D87" i="3"/>
  <c r="F87" i="3"/>
  <c r="C87" i="3"/>
  <c r="E87" i="3"/>
  <c r="B86" i="3"/>
  <c r="A79" i="2"/>
  <c r="B79" i="2" l="1"/>
  <c r="C79" i="2"/>
  <c r="L79" i="2"/>
  <c r="D79" i="2"/>
  <c r="K79" i="2"/>
  <c r="J79" i="2"/>
  <c r="I79" i="2"/>
  <c r="H79" i="2"/>
  <c r="O79" i="2"/>
  <c r="G79" i="2"/>
  <c r="E79" i="2"/>
  <c r="N79" i="2"/>
  <c r="M79" i="2"/>
  <c r="F79" i="2"/>
  <c r="AL79" i="2"/>
  <c r="Z79" i="2"/>
  <c r="AF79" i="2"/>
  <c r="AM79" i="2"/>
  <c r="X79" i="2"/>
  <c r="AK79" i="2"/>
  <c r="AA79" i="2"/>
  <c r="AH79" i="2"/>
  <c r="AJ79" i="2"/>
  <c r="Y79" i="2"/>
  <c r="AO79" i="2"/>
  <c r="AD79" i="2"/>
  <c r="AC79" i="2"/>
  <c r="AQ79" i="2"/>
  <c r="AP79" i="2"/>
  <c r="AE79" i="2"/>
  <c r="AI79" i="2"/>
  <c r="AB79" i="2"/>
  <c r="AN79" i="2"/>
  <c r="AG79" i="2"/>
  <c r="P79" i="2"/>
  <c r="Q79" i="2"/>
  <c r="R79" i="2"/>
  <c r="S79" i="2"/>
  <c r="T79" i="2"/>
  <c r="U79" i="2"/>
  <c r="V79" i="2"/>
  <c r="W79" i="2"/>
  <c r="AN86" i="3"/>
  <c r="AF86" i="3"/>
  <c r="X86" i="3"/>
  <c r="AK86" i="3"/>
  <c r="AC86" i="3"/>
  <c r="AH86" i="3"/>
  <c r="AO86" i="3"/>
  <c r="AD86" i="3"/>
  <c r="AM86" i="3"/>
  <c r="Z86" i="3"/>
  <c r="AL86" i="3"/>
  <c r="Y86" i="3"/>
  <c r="AG86" i="3"/>
  <c r="AE86" i="3"/>
  <c r="AQ86" i="3"/>
  <c r="AB86" i="3"/>
  <c r="AP86" i="3"/>
  <c r="AA86" i="3"/>
  <c r="AJ86" i="3"/>
  <c r="AI86" i="3"/>
  <c r="Q86" i="3"/>
  <c r="V86" i="3"/>
  <c r="P86" i="3"/>
  <c r="W86" i="3"/>
  <c r="T86" i="3"/>
  <c r="S86" i="3"/>
  <c r="U86" i="3"/>
  <c r="J86" i="3"/>
  <c r="R86" i="3"/>
  <c r="N86" i="3"/>
  <c r="F86" i="3"/>
  <c r="O86" i="3"/>
  <c r="M86" i="3"/>
  <c r="L86" i="3"/>
  <c r="K86" i="3"/>
  <c r="I86" i="3"/>
  <c r="H86" i="3"/>
  <c r="G86" i="3"/>
  <c r="E86" i="3"/>
  <c r="D86" i="3"/>
  <c r="C86" i="3"/>
  <c r="A78" i="2"/>
  <c r="B85" i="3"/>
  <c r="C78" i="2" l="1"/>
  <c r="B78" i="2"/>
  <c r="H78" i="2"/>
  <c r="O78" i="2"/>
  <c r="G78" i="2"/>
  <c r="N78" i="2"/>
  <c r="F78" i="2"/>
  <c r="M78" i="2"/>
  <c r="E78" i="2"/>
  <c r="L78" i="2"/>
  <c r="D78" i="2"/>
  <c r="K78" i="2"/>
  <c r="I78" i="2"/>
  <c r="J78" i="2"/>
  <c r="AL78" i="2"/>
  <c r="X78" i="2"/>
  <c r="AM78" i="2"/>
  <c r="AI78" i="2"/>
  <c r="AA78" i="2"/>
  <c r="AJ78" i="2"/>
  <c r="AO78" i="2"/>
  <c r="AK78" i="2"/>
  <c r="AH78" i="2"/>
  <c r="AG78" i="2"/>
  <c r="Z78" i="2"/>
  <c r="AN78" i="2"/>
  <c r="AF78" i="2"/>
  <c r="AC78" i="2"/>
  <c r="AP78" i="2"/>
  <c r="AB78" i="2"/>
  <c r="AD78" i="2"/>
  <c r="Y78" i="2"/>
  <c r="AE78" i="2"/>
  <c r="AQ78" i="2"/>
  <c r="P78" i="2"/>
  <c r="Q78" i="2"/>
  <c r="S78" i="2"/>
  <c r="R78" i="2"/>
  <c r="T78" i="2"/>
  <c r="U78" i="2"/>
  <c r="V78" i="2"/>
  <c r="W78" i="2"/>
  <c r="AJ85" i="3"/>
  <c r="AB85" i="3"/>
  <c r="AO85" i="3"/>
  <c r="AG85" i="3"/>
  <c r="Y85" i="3"/>
  <c r="AQ85" i="3"/>
  <c r="AF85" i="3"/>
  <c r="AM85" i="3"/>
  <c r="AC85" i="3"/>
  <c r="AE85" i="3"/>
  <c r="AD85" i="3"/>
  <c r="AL85" i="3"/>
  <c r="X85" i="3"/>
  <c r="AK85" i="3"/>
  <c r="AI85" i="3"/>
  <c r="AH85" i="3"/>
  <c r="AA85" i="3"/>
  <c r="Z85" i="3"/>
  <c r="AP85" i="3"/>
  <c r="AN85" i="3"/>
  <c r="S85" i="3"/>
  <c r="P85" i="3"/>
  <c r="W85" i="3"/>
  <c r="T85" i="3"/>
  <c r="V85" i="3"/>
  <c r="Q85" i="3"/>
  <c r="U85" i="3"/>
  <c r="R85" i="3"/>
  <c r="M85" i="3"/>
  <c r="E85" i="3"/>
  <c r="I85" i="3"/>
  <c r="O85" i="3"/>
  <c r="N85" i="3"/>
  <c r="D85" i="3"/>
  <c r="L85" i="3"/>
  <c r="C85" i="3"/>
  <c r="K85" i="3"/>
  <c r="J85" i="3"/>
  <c r="H85" i="3"/>
  <c r="G85" i="3"/>
  <c r="F85" i="3"/>
  <c r="B84" i="3"/>
  <c r="A77" i="2"/>
  <c r="C77" i="2" l="1"/>
  <c r="B77" i="2"/>
  <c r="L77" i="2"/>
  <c r="D77" i="2"/>
  <c r="K77" i="2"/>
  <c r="J77" i="2"/>
  <c r="I77" i="2"/>
  <c r="H77" i="2"/>
  <c r="O77" i="2"/>
  <c r="G77" i="2"/>
  <c r="N77" i="2"/>
  <c r="M77" i="2"/>
  <c r="F77" i="2"/>
  <c r="E77" i="2"/>
  <c r="AL77" i="2"/>
  <c r="X77" i="2"/>
  <c r="AM77" i="2"/>
  <c r="AA77" i="2"/>
  <c r="Z77" i="2"/>
  <c r="AI77" i="2"/>
  <c r="AG77" i="2"/>
  <c r="AK77" i="2"/>
  <c r="AH77" i="2"/>
  <c r="AJ77" i="2"/>
  <c r="AO77" i="2"/>
  <c r="AF77" i="2"/>
  <c r="AC77" i="2"/>
  <c r="Y77" i="2"/>
  <c r="AB77" i="2"/>
  <c r="AE77" i="2"/>
  <c r="AQ77" i="2"/>
  <c r="AD77" i="2"/>
  <c r="AN77" i="2"/>
  <c r="AP77" i="2"/>
  <c r="P77" i="2"/>
  <c r="Q77" i="2"/>
  <c r="S77" i="2"/>
  <c r="R77" i="2"/>
  <c r="T77" i="2"/>
  <c r="U77" i="2"/>
  <c r="V77" i="2"/>
  <c r="W77" i="2"/>
  <c r="AN84" i="3"/>
  <c r="AF84" i="3"/>
  <c r="X84" i="3"/>
  <c r="AK84" i="3"/>
  <c r="AC84" i="3"/>
  <c r="AP84" i="3"/>
  <c r="AE84" i="3"/>
  <c r="AL84" i="3"/>
  <c r="AA84" i="3"/>
  <c r="AJ84" i="3"/>
  <c r="AI84" i="3"/>
  <c r="AD84" i="3"/>
  <c r="AQ84" i="3"/>
  <c r="AB84" i="3"/>
  <c r="AO84" i="3"/>
  <c r="Z84" i="3"/>
  <c r="AM84" i="3"/>
  <c r="Y84" i="3"/>
  <c r="AH84" i="3"/>
  <c r="AG84" i="3"/>
  <c r="U84" i="3"/>
  <c r="R84" i="3"/>
  <c r="T84" i="3"/>
  <c r="P84" i="3"/>
  <c r="S84" i="3"/>
  <c r="V84" i="3"/>
  <c r="H84" i="3"/>
  <c r="W84" i="3"/>
  <c r="Q84" i="3"/>
  <c r="L84" i="3"/>
  <c r="F84" i="3"/>
  <c r="O84" i="3"/>
  <c r="E84" i="3"/>
  <c r="N84" i="3"/>
  <c r="M84" i="3"/>
  <c r="K84" i="3"/>
  <c r="D84" i="3"/>
  <c r="C84" i="3"/>
  <c r="J84" i="3"/>
  <c r="I84" i="3"/>
  <c r="G84" i="3"/>
  <c r="A76" i="2"/>
  <c r="B83" i="3"/>
  <c r="C76" i="2" l="1"/>
  <c r="B76" i="2"/>
  <c r="H76" i="2"/>
  <c r="O76" i="2"/>
  <c r="G76" i="2"/>
  <c r="N76" i="2"/>
  <c r="F76" i="2"/>
  <c r="M76" i="2"/>
  <c r="E76" i="2"/>
  <c r="L76" i="2"/>
  <c r="D76" i="2"/>
  <c r="K76" i="2"/>
  <c r="J76" i="2"/>
  <c r="I76" i="2"/>
  <c r="X76" i="2"/>
  <c r="AH76" i="2"/>
  <c r="AF76" i="2"/>
  <c r="AM76" i="2"/>
  <c r="AA76" i="2"/>
  <c r="AN76" i="2"/>
  <c r="AI76" i="2"/>
  <c r="AG76" i="2"/>
  <c r="AK76" i="2"/>
  <c r="AJ76" i="2"/>
  <c r="Y76" i="2"/>
  <c r="AP76" i="2"/>
  <c r="Z76" i="2"/>
  <c r="AO76" i="2"/>
  <c r="AD76" i="2"/>
  <c r="AC76" i="2"/>
  <c r="AE76" i="2"/>
  <c r="AQ76" i="2"/>
  <c r="AB76" i="2"/>
  <c r="AL76" i="2"/>
  <c r="P76" i="2"/>
  <c r="Q76" i="2"/>
  <c r="S76" i="2"/>
  <c r="R76" i="2"/>
  <c r="T76" i="2"/>
  <c r="U76" i="2"/>
  <c r="V76" i="2"/>
  <c r="W76" i="2"/>
  <c r="AJ83" i="3"/>
  <c r="AB83" i="3"/>
  <c r="AO83" i="3"/>
  <c r="AG83" i="3"/>
  <c r="Y83" i="3"/>
  <c r="AN83" i="3"/>
  <c r="AD83" i="3"/>
  <c r="AK83" i="3"/>
  <c r="Z83" i="3"/>
  <c r="AQ83" i="3"/>
  <c r="AC83" i="3"/>
  <c r="AP83" i="3"/>
  <c r="AA83" i="3"/>
  <c r="AI83" i="3"/>
  <c r="AH83" i="3"/>
  <c r="AF83" i="3"/>
  <c r="AE83" i="3"/>
  <c r="AM83" i="3"/>
  <c r="AL83" i="3"/>
  <c r="X83" i="3"/>
  <c r="W83" i="3"/>
  <c r="T83" i="3"/>
  <c r="Q83" i="3"/>
  <c r="V83" i="3"/>
  <c r="R83" i="3"/>
  <c r="P83" i="3"/>
  <c r="U83" i="3"/>
  <c r="S83" i="3"/>
  <c r="K83" i="3"/>
  <c r="O83" i="3"/>
  <c r="G83" i="3"/>
  <c r="E83" i="3"/>
  <c r="N83" i="3"/>
  <c r="M83" i="3"/>
  <c r="L83" i="3"/>
  <c r="D83" i="3"/>
  <c r="J83" i="3"/>
  <c r="I83" i="3"/>
  <c r="H83" i="3"/>
  <c r="C83" i="3"/>
  <c r="F83" i="3"/>
  <c r="A75" i="2"/>
  <c r="B82" i="3"/>
  <c r="B75" i="2" l="1"/>
  <c r="C75" i="2"/>
  <c r="L75" i="2"/>
  <c r="D75" i="2"/>
  <c r="K75" i="2"/>
  <c r="J75" i="2"/>
  <c r="I75" i="2"/>
  <c r="H75" i="2"/>
  <c r="O75" i="2"/>
  <c r="G75" i="2"/>
  <c r="M75" i="2"/>
  <c r="F75" i="2"/>
  <c r="E75" i="2"/>
  <c r="N75" i="2"/>
  <c r="AM75" i="2"/>
  <c r="AL75" i="2"/>
  <c r="AH75" i="2"/>
  <c r="Y75" i="2"/>
  <c r="AI75" i="2"/>
  <c r="Z75" i="2"/>
  <c r="AF75" i="2"/>
  <c r="AG75" i="2"/>
  <c r="AO75" i="2"/>
  <c r="AA75" i="2"/>
  <c r="AK75" i="2"/>
  <c r="AN75" i="2"/>
  <c r="AQ75" i="2"/>
  <c r="AC75" i="2"/>
  <c r="AE75" i="2"/>
  <c r="AJ75" i="2"/>
  <c r="AB75" i="2"/>
  <c r="AD75" i="2"/>
  <c r="AP75" i="2"/>
  <c r="X75" i="2"/>
  <c r="P75" i="2"/>
  <c r="Q75" i="2"/>
  <c r="S75" i="2"/>
  <c r="R75" i="2"/>
  <c r="T75" i="2"/>
  <c r="U75" i="2"/>
  <c r="V75" i="2"/>
  <c r="W75" i="2"/>
  <c r="AN82" i="3"/>
  <c r="AF82" i="3"/>
  <c r="X82" i="3"/>
  <c r="AK82" i="3"/>
  <c r="AC82" i="3"/>
  <c r="AM82" i="3"/>
  <c r="AB82" i="3"/>
  <c r="AI82" i="3"/>
  <c r="Y82" i="3"/>
  <c r="AH82" i="3"/>
  <c r="AG82" i="3"/>
  <c r="AP82" i="3"/>
  <c r="AA82" i="3"/>
  <c r="AO82" i="3"/>
  <c r="Z82" i="3"/>
  <c r="AL82" i="3"/>
  <c r="AJ82" i="3"/>
  <c r="AE82" i="3"/>
  <c r="AD82" i="3"/>
  <c r="AQ82" i="3"/>
  <c r="Q82" i="3"/>
  <c r="V82" i="3"/>
  <c r="T82" i="3"/>
  <c r="U82" i="3"/>
  <c r="S82" i="3"/>
  <c r="N82" i="3"/>
  <c r="F82" i="3"/>
  <c r="W82" i="3"/>
  <c r="R82" i="3"/>
  <c r="P82" i="3"/>
  <c r="J82" i="3"/>
  <c r="D82" i="3"/>
  <c r="C82" i="3"/>
  <c r="E82" i="3"/>
  <c r="O82" i="3"/>
  <c r="M82" i="3"/>
  <c r="L82" i="3"/>
  <c r="K82" i="3"/>
  <c r="I82" i="3"/>
  <c r="H82" i="3"/>
  <c r="G82" i="3"/>
  <c r="A74" i="2"/>
  <c r="B81" i="3"/>
  <c r="C74" i="2" l="1"/>
  <c r="B74" i="2"/>
  <c r="H74" i="2"/>
  <c r="O74" i="2"/>
  <c r="G74" i="2"/>
  <c r="N74" i="2"/>
  <c r="F74" i="2"/>
  <c r="M74" i="2"/>
  <c r="E74" i="2"/>
  <c r="L74" i="2"/>
  <c r="D74" i="2"/>
  <c r="K74" i="2"/>
  <c r="J74" i="2"/>
  <c r="I74" i="2"/>
  <c r="AL74" i="2"/>
  <c r="AM74" i="2"/>
  <c r="AF74" i="2"/>
  <c r="AA74" i="2"/>
  <c r="Z74" i="2"/>
  <c r="AH74" i="2"/>
  <c r="AJ74" i="2"/>
  <c r="AG74" i="2"/>
  <c r="AK74" i="2"/>
  <c r="AI74" i="2"/>
  <c r="X74" i="2"/>
  <c r="Y74" i="2"/>
  <c r="AP74" i="2"/>
  <c r="AD74" i="2"/>
  <c r="AE74" i="2"/>
  <c r="AO74" i="2"/>
  <c r="AN74" i="2"/>
  <c r="AC74" i="2"/>
  <c r="AQ74" i="2"/>
  <c r="AB74" i="2"/>
  <c r="P74" i="2"/>
  <c r="Q74" i="2"/>
  <c r="S74" i="2"/>
  <c r="R74" i="2"/>
  <c r="T74" i="2"/>
  <c r="U74" i="2"/>
  <c r="V74" i="2"/>
  <c r="W74" i="2"/>
  <c r="AJ81" i="3"/>
  <c r="AB81" i="3"/>
  <c r="AO81" i="3"/>
  <c r="AG81" i="3"/>
  <c r="Y81" i="3"/>
  <c r="AL81" i="3"/>
  <c r="AA81" i="3"/>
  <c r="AH81" i="3"/>
  <c r="AN81" i="3"/>
  <c r="Z81" i="3"/>
  <c r="AM81" i="3"/>
  <c r="X81" i="3"/>
  <c r="AF81" i="3"/>
  <c r="AE81" i="3"/>
  <c r="AQ81" i="3"/>
  <c r="AD81" i="3"/>
  <c r="AP81" i="3"/>
  <c r="AC81" i="3"/>
  <c r="AK81" i="3"/>
  <c r="AI81" i="3"/>
  <c r="S81" i="3"/>
  <c r="P81" i="3"/>
  <c r="U81" i="3"/>
  <c r="Q81" i="3"/>
  <c r="W81" i="3"/>
  <c r="R81" i="3"/>
  <c r="V81" i="3"/>
  <c r="T81" i="3"/>
  <c r="I81" i="3"/>
  <c r="M81" i="3"/>
  <c r="E81" i="3"/>
  <c r="F81" i="3"/>
  <c r="O81" i="3"/>
  <c r="N81" i="3"/>
  <c r="C81" i="3"/>
  <c r="L81" i="3"/>
  <c r="K81" i="3"/>
  <c r="J81" i="3"/>
  <c r="H81" i="3"/>
  <c r="G81" i="3"/>
  <c r="D81" i="3"/>
  <c r="A73" i="2"/>
  <c r="B80" i="3"/>
  <c r="C73" i="2" l="1"/>
  <c r="B73" i="2"/>
  <c r="L73" i="2"/>
  <c r="D73" i="2"/>
  <c r="K73" i="2"/>
  <c r="J73" i="2"/>
  <c r="I73" i="2"/>
  <c r="H73" i="2"/>
  <c r="O73" i="2"/>
  <c r="G73" i="2"/>
  <c r="E73" i="2"/>
  <c r="M73" i="2"/>
  <c r="N73" i="2"/>
  <c r="F73" i="2"/>
  <c r="AL73" i="2"/>
  <c r="AF73" i="2"/>
  <c r="AM73" i="2"/>
  <c r="AJ73" i="2"/>
  <c r="AI73" i="2"/>
  <c r="Z73" i="2"/>
  <c r="AA73" i="2"/>
  <c r="AH73" i="2"/>
  <c r="AO73" i="2"/>
  <c r="AN73" i="2"/>
  <c r="AG73" i="2"/>
  <c r="AQ73" i="2"/>
  <c r="Y73" i="2"/>
  <c r="AP73" i="2"/>
  <c r="AB73" i="2"/>
  <c r="AC73" i="2"/>
  <c r="AE73" i="2"/>
  <c r="AD73" i="2"/>
  <c r="AK73" i="2"/>
  <c r="X73" i="2"/>
  <c r="P73" i="2"/>
  <c r="Q73" i="2"/>
  <c r="R73" i="2"/>
  <c r="S73" i="2"/>
  <c r="T73" i="2"/>
  <c r="U73" i="2"/>
  <c r="V73" i="2"/>
  <c r="W73" i="2"/>
  <c r="AN80" i="3"/>
  <c r="AF80" i="3"/>
  <c r="X80" i="3"/>
  <c r="AK80" i="3"/>
  <c r="AC80" i="3"/>
  <c r="AJ80" i="3"/>
  <c r="Z80" i="3"/>
  <c r="AQ80" i="3"/>
  <c r="AG80" i="3"/>
  <c r="AE80" i="3"/>
  <c r="AD80" i="3"/>
  <c r="AM80" i="3"/>
  <c r="Y80" i="3"/>
  <c r="AL80" i="3"/>
  <c r="AI80" i="3"/>
  <c r="AH80" i="3"/>
  <c r="AP80" i="3"/>
  <c r="AO80" i="3"/>
  <c r="AB80" i="3"/>
  <c r="AA80" i="3"/>
  <c r="U80" i="3"/>
  <c r="R80" i="3"/>
  <c r="Q80" i="3"/>
  <c r="T80" i="3"/>
  <c r="V80" i="3"/>
  <c r="S80" i="3"/>
  <c r="P80" i="3"/>
  <c r="L80" i="3"/>
  <c r="W80" i="3"/>
  <c r="H80" i="3"/>
  <c r="F80" i="3"/>
  <c r="O80" i="3"/>
  <c r="E80" i="3"/>
  <c r="N80" i="3"/>
  <c r="M80" i="3"/>
  <c r="D80" i="3"/>
  <c r="C80" i="3"/>
  <c r="K80" i="3"/>
  <c r="J80" i="3"/>
  <c r="I80" i="3"/>
  <c r="G80" i="3"/>
  <c r="A72" i="2"/>
  <c r="B79" i="3"/>
  <c r="C72" i="2" l="1"/>
  <c r="B72" i="2"/>
  <c r="H72" i="2"/>
  <c r="O72" i="2"/>
  <c r="G72" i="2"/>
  <c r="N72" i="2"/>
  <c r="F72" i="2"/>
  <c r="M72" i="2"/>
  <c r="E72" i="2"/>
  <c r="L72" i="2"/>
  <c r="D72" i="2"/>
  <c r="K72" i="2"/>
  <c r="J72" i="2"/>
  <c r="I72" i="2"/>
  <c r="AL72" i="2"/>
  <c r="AM72" i="2"/>
  <c r="Z72" i="2"/>
  <c r="AJ72" i="2"/>
  <c r="AI72" i="2"/>
  <c r="AP72" i="2"/>
  <c r="AA72" i="2"/>
  <c r="AG72" i="2"/>
  <c r="AK72" i="2"/>
  <c r="AN72" i="2"/>
  <c r="AF72" i="2"/>
  <c r="AC72" i="2"/>
  <c r="AO72" i="2"/>
  <c r="AQ72" i="2"/>
  <c r="AB72" i="2"/>
  <c r="AH72" i="2"/>
  <c r="AD72" i="2"/>
  <c r="AE72" i="2"/>
  <c r="Y72" i="2"/>
  <c r="X72" i="2"/>
  <c r="P72" i="2"/>
  <c r="Q72" i="2"/>
  <c r="R72" i="2"/>
  <c r="S72" i="2"/>
  <c r="T72" i="2"/>
  <c r="U72" i="2"/>
  <c r="V72" i="2"/>
  <c r="W72" i="2"/>
  <c r="AJ79" i="3"/>
  <c r="AB79" i="3"/>
  <c r="AO79" i="3"/>
  <c r="AG79" i="3"/>
  <c r="Y79" i="3"/>
  <c r="AI79" i="3"/>
  <c r="X79" i="3"/>
  <c r="AP79" i="3"/>
  <c r="AE79" i="3"/>
  <c r="AL79" i="3"/>
  <c r="AK79" i="3"/>
  <c r="AD79" i="3"/>
  <c r="AQ79" i="3"/>
  <c r="AC79" i="3"/>
  <c r="AN79" i="3"/>
  <c r="AA79" i="3"/>
  <c r="AM79" i="3"/>
  <c r="Z79" i="3"/>
  <c r="AH79" i="3"/>
  <c r="AF79" i="3"/>
  <c r="W79" i="3"/>
  <c r="T79" i="3"/>
  <c r="U79" i="3"/>
  <c r="R79" i="3"/>
  <c r="Q79" i="3"/>
  <c r="V79" i="3"/>
  <c r="S79" i="3"/>
  <c r="P79" i="3"/>
  <c r="O79" i="3"/>
  <c r="G79" i="3"/>
  <c r="K79" i="3"/>
  <c r="F79" i="3"/>
  <c r="E79" i="3"/>
  <c r="N79" i="3"/>
  <c r="M79" i="3"/>
  <c r="D79" i="3"/>
  <c r="L79" i="3"/>
  <c r="J79" i="3"/>
  <c r="I79" i="3"/>
  <c r="C79" i="3"/>
  <c r="H79" i="3"/>
  <c r="B78" i="3"/>
  <c r="A71" i="2"/>
  <c r="B71" i="2" l="1"/>
  <c r="C71" i="2"/>
  <c r="L71" i="2"/>
  <c r="D71" i="2"/>
  <c r="K71" i="2"/>
  <c r="J71" i="2"/>
  <c r="I71" i="2"/>
  <c r="H71" i="2"/>
  <c r="O71" i="2"/>
  <c r="G71" i="2"/>
  <c r="E71" i="2"/>
  <c r="N71" i="2"/>
  <c r="M71" i="2"/>
  <c r="F71" i="2"/>
  <c r="AM71" i="2"/>
  <c r="AL71" i="2"/>
  <c r="X71" i="2"/>
  <c r="AF71" i="2"/>
  <c r="AO71" i="2"/>
  <c r="Z71" i="2"/>
  <c r="AG71" i="2"/>
  <c r="AK71" i="2"/>
  <c r="AN71" i="2"/>
  <c r="AI71" i="2"/>
  <c r="AC71" i="2"/>
  <c r="AJ71" i="2"/>
  <c r="AH71" i="2"/>
  <c r="AA71" i="2"/>
  <c r="Y71" i="2"/>
  <c r="AQ71" i="2"/>
  <c r="AE71" i="2"/>
  <c r="AP71" i="2"/>
  <c r="AD71" i="2"/>
  <c r="AB71" i="2"/>
  <c r="P71" i="2"/>
  <c r="Q71" i="2"/>
  <c r="R71" i="2"/>
  <c r="S71" i="2"/>
  <c r="T71" i="2"/>
  <c r="U71" i="2"/>
  <c r="V71" i="2"/>
  <c r="W71" i="2"/>
  <c r="AN78" i="3"/>
  <c r="AF78" i="3"/>
  <c r="X78" i="3"/>
  <c r="AK78" i="3"/>
  <c r="AC78" i="3"/>
  <c r="AH78" i="3"/>
  <c r="AO78" i="3"/>
  <c r="AD78" i="3"/>
  <c r="AQ78" i="3"/>
  <c r="AB78" i="3"/>
  <c r="AP78" i="3"/>
  <c r="AA78" i="3"/>
  <c r="AJ78" i="3"/>
  <c r="AI78" i="3"/>
  <c r="AG78" i="3"/>
  <c r="AE78" i="3"/>
  <c r="AM78" i="3"/>
  <c r="AL78" i="3"/>
  <c r="Z78" i="3"/>
  <c r="Y78" i="3"/>
  <c r="Q78" i="3"/>
  <c r="V78" i="3"/>
  <c r="U78" i="3"/>
  <c r="R78" i="3"/>
  <c r="W78" i="3"/>
  <c r="T78" i="3"/>
  <c r="J78" i="3"/>
  <c r="S78" i="3"/>
  <c r="P78" i="3"/>
  <c r="N78" i="3"/>
  <c r="F78" i="3"/>
  <c r="H78" i="3"/>
  <c r="G78" i="3"/>
  <c r="E78" i="3"/>
  <c r="O78" i="3"/>
  <c r="M78" i="3"/>
  <c r="L78" i="3"/>
  <c r="K78" i="3"/>
  <c r="I78" i="3"/>
  <c r="D78" i="3"/>
  <c r="C78" i="3"/>
  <c r="A70" i="2"/>
  <c r="B77" i="3"/>
  <c r="C70" i="2" l="1"/>
  <c r="B70" i="2"/>
  <c r="H70" i="2"/>
  <c r="O70" i="2"/>
  <c r="G70" i="2"/>
  <c r="N70" i="2"/>
  <c r="F70" i="2"/>
  <c r="M70" i="2"/>
  <c r="E70" i="2"/>
  <c r="L70" i="2"/>
  <c r="D70" i="2"/>
  <c r="K70" i="2"/>
  <c r="I70" i="2"/>
  <c r="J70" i="2"/>
  <c r="AL70" i="2"/>
  <c r="X70" i="2"/>
  <c r="AM70" i="2"/>
  <c r="AF70" i="2"/>
  <c r="AH70" i="2"/>
  <c r="AJ70" i="2"/>
  <c r="AI70" i="2"/>
  <c r="AK70" i="2"/>
  <c r="AG70" i="2"/>
  <c r="AN70" i="2"/>
  <c r="AP70" i="2"/>
  <c r="AO70" i="2"/>
  <c r="AA70" i="2"/>
  <c r="Y70" i="2"/>
  <c r="AC70" i="2"/>
  <c r="AE70" i="2"/>
  <c r="Z70" i="2"/>
  <c r="AB70" i="2"/>
  <c r="AD70" i="2"/>
  <c r="AQ70" i="2"/>
  <c r="P70" i="2"/>
  <c r="Q70" i="2"/>
  <c r="R70" i="2"/>
  <c r="S70" i="2"/>
  <c r="T70" i="2"/>
  <c r="U70" i="2"/>
  <c r="V70" i="2"/>
  <c r="W70" i="2"/>
  <c r="AJ77" i="3"/>
  <c r="AB77" i="3"/>
  <c r="AO77" i="3"/>
  <c r="AG77" i="3"/>
  <c r="Y77" i="3"/>
  <c r="AQ77" i="3"/>
  <c r="AF77" i="3"/>
  <c r="AM77" i="3"/>
  <c r="AC77" i="3"/>
  <c r="AI77" i="3"/>
  <c r="AH77" i="3"/>
  <c r="AP77" i="3"/>
  <c r="AA77" i="3"/>
  <c r="AN77" i="3"/>
  <c r="Z77" i="3"/>
  <c r="AL77" i="3"/>
  <c r="X77" i="3"/>
  <c r="AK77" i="3"/>
  <c r="AE77" i="3"/>
  <c r="AD77" i="3"/>
  <c r="S77" i="3"/>
  <c r="P77" i="3"/>
  <c r="R77" i="3"/>
  <c r="Q77" i="3"/>
  <c r="W77" i="3"/>
  <c r="T77" i="3"/>
  <c r="V77" i="3"/>
  <c r="U77" i="3"/>
  <c r="M77" i="3"/>
  <c r="E77" i="3"/>
  <c r="I77" i="3"/>
  <c r="D77" i="3"/>
  <c r="G77" i="3"/>
  <c r="F77" i="3"/>
  <c r="O77" i="3"/>
  <c r="C77" i="3"/>
  <c r="N77" i="3"/>
  <c r="L77" i="3"/>
  <c r="K77" i="3"/>
  <c r="J77" i="3"/>
  <c r="H77" i="3"/>
  <c r="B76" i="3"/>
  <c r="A69" i="2"/>
  <c r="C69" i="2" l="1"/>
  <c r="B69" i="2"/>
  <c r="L69" i="2"/>
  <c r="D69" i="2"/>
  <c r="K69" i="2"/>
  <c r="J69" i="2"/>
  <c r="I69" i="2"/>
  <c r="H69" i="2"/>
  <c r="O69" i="2"/>
  <c r="G69" i="2"/>
  <c r="N69" i="2"/>
  <c r="M69" i="2"/>
  <c r="F69" i="2"/>
  <c r="E69" i="2"/>
  <c r="X69" i="2"/>
  <c r="AM69" i="2"/>
  <c r="Z69" i="2"/>
  <c r="AK69" i="2"/>
  <c r="AI69" i="2"/>
  <c r="AO69" i="2"/>
  <c r="Y69" i="2"/>
  <c r="AF69" i="2"/>
  <c r="AJ69" i="2"/>
  <c r="AA69" i="2"/>
  <c r="AG69" i="2"/>
  <c r="AB69" i="2"/>
  <c r="AE69" i="2"/>
  <c r="AQ69" i="2"/>
  <c r="AP69" i="2"/>
  <c r="AH69" i="2"/>
  <c r="AL69" i="2"/>
  <c r="AN69" i="2"/>
  <c r="AC69" i="2"/>
  <c r="AD69" i="2"/>
  <c r="P69" i="2"/>
  <c r="Q69" i="2"/>
  <c r="R69" i="2"/>
  <c r="S69" i="2"/>
  <c r="T69" i="2"/>
  <c r="U69" i="2"/>
  <c r="V69" i="2"/>
  <c r="W69" i="2"/>
  <c r="AN76" i="3"/>
  <c r="AF76" i="3"/>
  <c r="X76" i="3"/>
  <c r="AK76" i="3"/>
  <c r="AC76" i="3"/>
  <c r="AP76" i="3"/>
  <c r="AE76" i="3"/>
  <c r="AL76" i="3"/>
  <c r="AA76" i="3"/>
  <c r="AO76" i="3"/>
  <c r="Z76" i="3"/>
  <c r="AM76" i="3"/>
  <c r="Y76" i="3"/>
  <c r="AH76" i="3"/>
  <c r="AG76" i="3"/>
  <c r="AD76" i="3"/>
  <c r="AQ76" i="3"/>
  <c r="AB76" i="3"/>
  <c r="AJ76" i="3"/>
  <c r="AI76" i="3"/>
  <c r="U76" i="3"/>
  <c r="R76" i="3"/>
  <c r="V76" i="3"/>
  <c r="T76" i="3"/>
  <c r="P76" i="3"/>
  <c r="W76" i="3"/>
  <c r="H76" i="3"/>
  <c r="S76" i="3"/>
  <c r="Q76" i="3"/>
  <c r="L76" i="3"/>
  <c r="G76" i="3"/>
  <c r="F76" i="3"/>
  <c r="O76" i="3"/>
  <c r="E76" i="3"/>
  <c r="N76" i="3"/>
  <c r="D76" i="3"/>
  <c r="C76" i="3"/>
  <c r="M76" i="3"/>
  <c r="K76" i="3"/>
  <c r="J76" i="3"/>
  <c r="I76" i="3"/>
  <c r="A68" i="2"/>
  <c r="B75" i="3"/>
  <c r="C68" i="2" l="1"/>
  <c r="B68" i="2"/>
  <c r="H68" i="2"/>
  <c r="O68" i="2"/>
  <c r="G68" i="2"/>
  <c r="N68" i="2"/>
  <c r="F68" i="2"/>
  <c r="M68" i="2"/>
  <c r="E68" i="2"/>
  <c r="L68" i="2"/>
  <c r="D68" i="2"/>
  <c r="K68" i="2"/>
  <c r="I68" i="2"/>
  <c r="J68" i="2"/>
  <c r="X68" i="2"/>
  <c r="AF68" i="2"/>
  <c r="AL68" i="2"/>
  <c r="AM68" i="2"/>
  <c r="AA68" i="2"/>
  <c r="AK68" i="2"/>
  <c r="AG68" i="2"/>
  <c r="AH68" i="2"/>
  <c r="Z68" i="2"/>
  <c r="AJ68" i="2"/>
  <c r="AI68" i="2"/>
  <c r="AO68" i="2"/>
  <c r="AC68" i="2"/>
  <c r="AP68" i="2"/>
  <c r="Y68" i="2"/>
  <c r="AD68" i="2"/>
  <c r="AQ68" i="2"/>
  <c r="AN68" i="2"/>
  <c r="AE68" i="2"/>
  <c r="AB68" i="2"/>
  <c r="P68" i="2"/>
  <c r="Q68" i="2"/>
  <c r="R68" i="2"/>
  <c r="S68" i="2"/>
  <c r="T68" i="2"/>
  <c r="U68" i="2"/>
  <c r="V68" i="2"/>
  <c r="W68" i="2"/>
  <c r="AJ75" i="3"/>
  <c r="AB75" i="3"/>
  <c r="AO75" i="3"/>
  <c r="AG75" i="3"/>
  <c r="Y75" i="3"/>
  <c r="AN75" i="3"/>
  <c r="AD75" i="3"/>
  <c r="AK75" i="3"/>
  <c r="Z75" i="3"/>
  <c r="AF75" i="3"/>
  <c r="AE75" i="3"/>
  <c r="AM75" i="3"/>
  <c r="X75" i="3"/>
  <c r="AL75" i="3"/>
  <c r="AI75" i="3"/>
  <c r="AH75" i="3"/>
  <c r="AQ75" i="3"/>
  <c r="AP75" i="3"/>
  <c r="AC75" i="3"/>
  <c r="AA75" i="3"/>
  <c r="W75" i="3"/>
  <c r="V75" i="3"/>
  <c r="S75" i="3"/>
  <c r="T75" i="3"/>
  <c r="R75" i="3"/>
  <c r="U75" i="3"/>
  <c r="Q75" i="3"/>
  <c r="P75" i="3"/>
  <c r="K75" i="3"/>
  <c r="O75" i="3"/>
  <c r="G75" i="3"/>
  <c r="H75" i="3"/>
  <c r="F75" i="3"/>
  <c r="E75" i="3"/>
  <c r="N75" i="3"/>
  <c r="M75" i="3"/>
  <c r="L75" i="3"/>
  <c r="D75" i="3"/>
  <c r="J75" i="3"/>
  <c r="C75" i="3"/>
  <c r="I75" i="3"/>
  <c r="B74" i="3"/>
  <c r="A67" i="2"/>
  <c r="B67" i="2" l="1"/>
  <c r="C67" i="2"/>
  <c r="L67" i="2"/>
  <c r="D67" i="2"/>
  <c r="K67" i="2"/>
  <c r="J67" i="2"/>
  <c r="I67" i="2"/>
  <c r="H67" i="2"/>
  <c r="O67" i="2"/>
  <c r="G67" i="2"/>
  <c r="M67" i="2"/>
  <c r="F67" i="2"/>
  <c r="E67" i="2"/>
  <c r="N67" i="2"/>
  <c r="AM67" i="2"/>
  <c r="AF67" i="2"/>
  <c r="AA67" i="2"/>
  <c r="AH67" i="2"/>
  <c r="AI67" i="2"/>
  <c r="AJ67" i="2"/>
  <c r="Y67" i="2"/>
  <c r="AO67" i="2"/>
  <c r="X67" i="2"/>
  <c r="AG67" i="2"/>
  <c r="AN67" i="2"/>
  <c r="AP67" i="2"/>
  <c r="AD67" i="2"/>
  <c r="AE67" i="2"/>
  <c r="Z67" i="2"/>
  <c r="AC67" i="2"/>
  <c r="AK67" i="2"/>
  <c r="AB67" i="2"/>
  <c r="AQ67" i="2"/>
  <c r="AL67" i="2"/>
  <c r="P67" i="2"/>
  <c r="Q67" i="2"/>
  <c r="R67" i="2"/>
  <c r="S67" i="2"/>
  <c r="T67" i="2"/>
  <c r="U67" i="2"/>
  <c r="V67" i="2"/>
  <c r="W67" i="2"/>
  <c r="AN74" i="3"/>
  <c r="AF74" i="3"/>
  <c r="X74" i="3"/>
  <c r="AK74" i="3"/>
  <c r="AC74" i="3"/>
  <c r="AM74" i="3"/>
  <c r="AB74" i="3"/>
  <c r="AI74" i="3"/>
  <c r="Y74" i="3"/>
  <c r="AL74" i="3"/>
  <c r="AJ74" i="3"/>
  <c r="AE74" i="3"/>
  <c r="AQ74" i="3"/>
  <c r="AD74" i="3"/>
  <c r="AP74" i="3"/>
  <c r="AA74" i="3"/>
  <c r="AO74" i="3"/>
  <c r="Z74" i="3"/>
  <c r="AH74" i="3"/>
  <c r="AG74" i="3"/>
  <c r="W74" i="3"/>
  <c r="T74" i="3"/>
  <c r="S74" i="3"/>
  <c r="P74" i="3"/>
  <c r="U74" i="3"/>
  <c r="R74" i="3"/>
  <c r="Q74" i="3"/>
  <c r="N74" i="3"/>
  <c r="F74" i="3"/>
  <c r="V74" i="3"/>
  <c r="J74" i="3"/>
  <c r="D74" i="3"/>
  <c r="C74" i="3"/>
  <c r="H74" i="3"/>
  <c r="G74" i="3"/>
  <c r="E74" i="3"/>
  <c r="O74" i="3"/>
  <c r="M74" i="3"/>
  <c r="L74" i="3"/>
  <c r="K74" i="3"/>
  <c r="I74" i="3"/>
  <c r="A66" i="2"/>
  <c r="B73" i="3"/>
  <c r="C66" i="2" l="1"/>
  <c r="B66" i="2"/>
  <c r="H66" i="2"/>
  <c r="O66" i="2"/>
  <c r="G66" i="2"/>
  <c r="N66" i="2"/>
  <c r="F66" i="2"/>
  <c r="M66" i="2"/>
  <c r="E66" i="2"/>
  <c r="L66" i="2"/>
  <c r="D66" i="2"/>
  <c r="K66" i="2"/>
  <c r="J66" i="2"/>
  <c r="I66" i="2"/>
  <c r="AF66" i="2"/>
  <c r="Z66" i="2"/>
  <c r="AM66" i="2"/>
  <c r="AA66" i="2"/>
  <c r="AG66" i="2"/>
  <c r="X66" i="2"/>
  <c r="AI66" i="2"/>
  <c r="AN66" i="2"/>
  <c r="AK66" i="2"/>
  <c r="AO66" i="2"/>
  <c r="AJ66" i="2"/>
  <c r="AP66" i="2"/>
  <c r="AQ66" i="2"/>
  <c r="AB66" i="2"/>
  <c r="AC66" i="2"/>
  <c r="AD66" i="2"/>
  <c r="AH66" i="2"/>
  <c r="AE66" i="2"/>
  <c r="Y66" i="2"/>
  <c r="AL66" i="2"/>
  <c r="P66" i="2"/>
  <c r="Q66" i="2"/>
  <c r="S66" i="2"/>
  <c r="R66" i="2"/>
  <c r="T66" i="2"/>
  <c r="U66" i="2"/>
  <c r="V66" i="2"/>
  <c r="W66" i="2"/>
  <c r="AJ73" i="3"/>
  <c r="AB73" i="3"/>
  <c r="AO73" i="3"/>
  <c r="AG73" i="3"/>
  <c r="Y73" i="3"/>
  <c r="AL73" i="3"/>
  <c r="AA73" i="3"/>
  <c r="AH73" i="3"/>
  <c r="AQ73" i="3"/>
  <c r="AD73" i="3"/>
  <c r="AP73" i="3"/>
  <c r="AC73" i="3"/>
  <c r="AK73" i="3"/>
  <c r="AI73" i="3"/>
  <c r="AF73" i="3"/>
  <c r="AE73" i="3"/>
  <c r="AN73" i="3"/>
  <c r="AM73" i="3"/>
  <c r="Z73" i="3"/>
  <c r="X73" i="3"/>
  <c r="Q73" i="3"/>
  <c r="V73" i="3"/>
  <c r="P73" i="3"/>
  <c r="W73" i="3"/>
  <c r="U73" i="3"/>
  <c r="R73" i="3"/>
  <c r="T73" i="3"/>
  <c r="S73" i="3"/>
  <c r="I73" i="3"/>
  <c r="M73" i="3"/>
  <c r="E73" i="3"/>
  <c r="H73" i="3"/>
  <c r="G73" i="3"/>
  <c r="D73" i="3"/>
  <c r="F73" i="3"/>
  <c r="C73" i="3"/>
  <c r="O73" i="3"/>
  <c r="N73" i="3"/>
  <c r="L73" i="3"/>
  <c r="K73" i="3"/>
  <c r="J73" i="3"/>
  <c r="A65" i="2"/>
  <c r="B72" i="3"/>
  <c r="C65" i="2" l="1"/>
  <c r="B65" i="2"/>
  <c r="L65" i="2"/>
  <c r="D65" i="2"/>
  <c r="K65" i="2"/>
  <c r="J65" i="2"/>
  <c r="I65" i="2"/>
  <c r="H65" i="2"/>
  <c r="O65" i="2"/>
  <c r="G65" i="2"/>
  <c r="E65" i="2"/>
  <c r="N65" i="2"/>
  <c r="M65" i="2"/>
  <c r="F65" i="2"/>
  <c r="X65" i="2"/>
  <c r="AL65" i="2"/>
  <c r="Z65" i="2"/>
  <c r="AH65" i="2"/>
  <c r="AG65" i="2"/>
  <c r="AK65" i="2"/>
  <c r="AA65" i="2"/>
  <c r="AM65" i="2"/>
  <c r="AO65" i="2"/>
  <c r="AJ65" i="2"/>
  <c r="AF65" i="2"/>
  <c r="Y65" i="2"/>
  <c r="AI65" i="2"/>
  <c r="AQ65" i="2"/>
  <c r="AE65" i="2"/>
  <c r="AB65" i="2"/>
  <c r="AN65" i="2"/>
  <c r="AC65" i="2"/>
  <c r="AP65" i="2"/>
  <c r="AD65" i="2"/>
  <c r="P65" i="2"/>
  <c r="Q65" i="2"/>
  <c r="S65" i="2"/>
  <c r="R65" i="2"/>
  <c r="T65" i="2"/>
  <c r="U65" i="2"/>
  <c r="V65" i="2"/>
  <c r="W65" i="2"/>
  <c r="AN72" i="3"/>
  <c r="AF72" i="3"/>
  <c r="X72" i="3"/>
  <c r="AK72" i="3"/>
  <c r="AC72" i="3"/>
  <c r="AJ72" i="3"/>
  <c r="Z72" i="3"/>
  <c r="AQ72" i="3"/>
  <c r="AG72" i="3"/>
  <c r="AI72" i="3"/>
  <c r="AH72" i="3"/>
  <c r="AP72" i="3"/>
  <c r="AB72" i="3"/>
  <c r="AO72" i="3"/>
  <c r="AA72" i="3"/>
  <c r="AM72" i="3"/>
  <c r="Y72" i="3"/>
  <c r="AL72" i="3"/>
  <c r="AE72" i="3"/>
  <c r="AD72" i="3"/>
  <c r="S72" i="3"/>
  <c r="P72" i="3"/>
  <c r="W72" i="3"/>
  <c r="T72" i="3"/>
  <c r="R72" i="3"/>
  <c r="Q72" i="3"/>
  <c r="L72" i="3"/>
  <c r="V72" i="3"/>
  <c r="U72" i="3"/>
  <c r="H72" i="3"/>
  <c r="J72" i="3"/>
  <c r="I72" i="3"/>
  <c r="G72" i="3"/>
  <c r="F72" i="3"/>
  <c r="E72" i="3"/>
  <c r="D72" i="3"/>
  <c r="C72" i="3"/>
  <c r="O72" i="3"/>
  <c r="N72" i="3"/>
  <c r="M72" i="3"/>
  <c r="K72" i="3"/>
  <c r="A64" i="2"/>
  <c r="B71" i="3"/>
  <c r="C64" i="2" l="1"/>
  <c r="B64" i="2"/>
  <c r="H64" i="2"/>
  <c r="O64" i="2"/>
  <c r="G64" i="2"/>
  <c r="N64" i="2"/>
  <c r="F64" i="2"/>
  <c r="M64" i="2"/>
  <c r="E64" i="2"/>
  <c r="L64" i="2"/>
  <c r="D64" i="2"/>
  <c r="K64" i="2"/>
  <c r="J64" i="2"/>
  <c r="I64" i="2"/>
  <c r="AL64" i="2"/>
  <c r="X64" i="2"/>
  <c r="AM64" i="2"/>
  <c r="Z64" i="2"/>
  <c r="AF64" i="2"/>
  <c r="AH64" i="2"/>
  <c r="AK64" i="2"/>
  <c r="AG64" i="2"/>
  <c r="AO64" i="2"/>
  <c r="AI64" i="2"/>
  <c r="AJ64" i="2"/>
  <c r="AA64" i="2"/>
  <c r="AN64" i="2"/>
  <c r="AE64" i="2"/>
  <c r="AC64" i="2"/>
  <c r="AQ64" i="2"/>
  <c r="AB64" i="2"/>
  <c r="Y64" i="2"/>
  <c r="AD64" i="2"/>
  <c r="AP64" i="2"/>
  <c r="P64" i="2"/>
  <c r="Q64" i="2"/>
  <c r="S64" i="2"/>
  <c r="R64" i="2"/>
  <c r="T64" i="2"/>
  <c r="U64" i="2"/>
  <c r="V64" i="2"/>
  <c r="W64" i="2"/>
  <c r="AJ71" i="3"/>
  <c r="AB71" i="3"/>
  <c r="AO71" i="3"/>
  <c r="AG71" i="3"/>
  <c r="Y71" i="3"/>
  <c r="AI71" i="3"/>
  <c r="X71" i="3"/>
  <c r="AP71" i="3"/>
  <c r="AE71" i="3"/>
  <c r="AN71" i="3"/>
  <c r="AA71" i="3"/>
  <c r="AM71" i="3"/>
  <c r="Z71" i="3"/>
  <c r="AH71" i="3"/>
  <c r="AF71" i="3"/>
  <c r="AD71" i="3"/>
  <c r="AQ71" i="3"/>
  <c r="AC71" i="3"/>
  <c r="AL71" i="3"/>
  <c r="AK71" i="3"/>
  <c r="U71" i="3"/>
  <c r="R71" i="3"/>
  <c r="T71" i="3"/>
  <c r="P71" i="3"/>
  <c r="V71" i="3"/>
  <c r="W71" i="3"/>
  <c r="O71" i="3"/>
  <c r="G71" i="3"/>
  <c r="S71" i="3"/>
  <c r="Q71" i="3"/>
  <c r="K71" i="3"/>
  <c r="I71" i="3"/>
  <c r="H71" i="3"/>
  <c r="F71" i="3"/>
  <c r="E71" i="3"/>
  <c r="N71" i="3"/>
  <c r="D71" i="3"/>
  <c r="M71" i="3"/>
  <c r="L71" i="3"/>
  <c r="C71" i="3"/>
  <c r="J71" i="3"/>
  <c r="B70" i="3"/>
  <c r="A63" i="2"/>
  <c r="B63" i="2" l="1"/>
  <c r="C63" i="2"/>
  <c r="L63" i="2"/>
  <c r="O63" i="2"/>
  <c r="H63" i="2"/>
  <c r="J63" i="2"/>
  <c r="G63" i="2"/>
  <c r="F63" i="2"/>
  <c r="N63" i="2"/>
  <c r="E63" i="2"/>
  <c r="M63" i="2"/>
  <c r="D63" i="2"/>
  <c r="K63" i="2"/>
  <c r="I63" i="2"/>
  <c r="X63" i="2"/>
  <c r="AL63" i="2"/>
  <c r="Z63" i="2"/>
  <c r="AF63" i="2"/>
  <c r="AH63" i="2"/>
  <c r="AJ63" i="2"/>
  <c r="AM63" i="2"/>
  <c r="AK63" i="2"/>
  <c r="AC63" i="2"/>
  <c r="AA63" i="2"/>
  <c r="AG63" i="2"/>
  <c r="AO63" i="2"/>
  <c r="AQ63" i="2"/>
  <c r="AB63" i="2"/>
  <c r="Y63" i="2"/>
  <c r="AI63" i="2"/>
  <c r="AD63" i="2"/>
  <c r="AN63" i="2"/>
  <c r="AP63" i="2"/>
  <c r="AE63" i="2"/>
  <c r="P63" i="2"/>
  <c r="Q63" i="2"/>
  <c r="S63" i="2"/>
  <c r="R63" i="2"/>
  <c r="T63" i="2"/>
  <c r="U63" i="2"/>
  <c r="V63" i="2"/>
  <c r="W63" i="2"/>
  <c r="AN70" i="3"/>
  <c r="AK70" i="3"/>
  <c r="AH70" i="3"/>
  <c r="Z70" i="3"/>
  <c r="AO70" i="3"/>
  <c r="AE70" i="3"/>
  <c r="AG70" i="3"/>
  <c r="AF70" i="3"/>
  <c r="AM70" i="3"/>
  <c r="AB70" i="3"/>
  <c r="AL70" i="3"/>
  <c r="AA70" i="3"/>
  <c r="AJ70" i="3"/>
  <c r="Y70" i="3"/>
  <c r="AI70" i="3"/>
  <c r="X70" i="3"/>
  <c r="AQ70" i="3"/>
  <c r="AP70" i="3"/>
  <c r="AD70" i="3"/>
  <c r="AC70" i="3"/>
  <c r="W70" i="3"/>
  <c r="T70" i="3"/>
  <c r="Q70" i="3"/>
  <c r="V70" i="3"/>
  <c r="R70" i="3"/>
  <c r="U70" i="3"/>
  <c r="S70" i="3"/>
  <c r="P70" i="3"/>
  <c r="J70" i="3"/>
  <c r="N70" i="3"/>
  <c r="F70" i="3"/>
  <c r="I70" i="3"/>
  <c r="H70" i="3"/>
  <c r="G70" i="3"/>
  <c r="E70" i="3"/>
  <c r="O70" i="3"/>
  <c r="M70" i="3"/>
  <c r="L70" i="3"/>
  <c r="K70" i="3"/>
  <c r="D70" i="3"/>
  <c r="C70" i="3"/>
  <c r="B69" i="3"/>
  <c r="A62" i="2"/>
  <c r="C62" i="2" l="1"/>
  <c r="B62" i="2"/>
  <c r="L62" i="2"/>
  <c r="D62" i="2"/>
  <c r="K62" i="2"/>
  <c r="F62" i="2"/>
  <c r="J62" i="2"/>
  <c r="I62" i="2"/>
  <c r="H62" i="2"/>
  <c r="N62" i="2"/>
  <c r="O62" i="2"/>
  <c r="G62" i="2"/>
  <c r="M62" i="2"/>
  <c r="E62" i="2"/>
  <c r="AF62" i="2"/>
  <c r="AM62" i="2"/>
  <c r="AL62" i="2"/>
  <c r="X62" i="2"/>
  <c r="AH62" i="2"/>
  <c r="AO62" i="2"/>
  <c r="AI62" i="2"/>
  <c r="Z62" i="2"/>
  <c r="AJ62" i="2"/>
  <c r="AN62" i="2"/>
  <c r="Y62" i="2"/>
  <c r="AE62" i="2"/>
  <c r="AA62" i="2"/>
  <c r="AP62" i="2"/>
  <c r="AC62" i="2"/>
  <c r="AQ62" i="2"/>
  <c r="AB62" i="2"/>
  <c r="AK62" i="2"/>
  <c r="AG62" i="2"/>
  <c r="AD62" i="2"/>
  <c r="P62" i="2"/>
  <c r="Q62" i="2"/>
  <c r="S62" i="2"/>
  <c r="R62" i="2"/>
  <c r="T62" i="2"/>
  <c r="U62" i="2"/>
  <c r="V62" i="2"/>
  <c r="W62" i="2"/>
  <c r="AL69" i="3"/>
  <c r="AD69" i="3"/>
  <c r="AQ69" i="3"/>
  <c r="AI69" i="3"/>
  <c r="AA69" i="3"/>
  <c r="AP69" i="3"/>
  <c r="AF69" i="3"/>
  <c r="AO69" i="3"/>
  <c r="AE69" i="3"/>
  <c r="AK69" i="3"/>
  <c r="Z69" i="3"/>
  <c r="AJ69" i="3"/>
  <c r="Y69" i="3"/>
  <c r="AH69" i="3"/>
  <c r="X69" i="3"/>
  <c r="AG69" i="3"/>
  <c r="AN69" i="3"/>
  <c r="AM69" i="3"/>
  <c r="AC69" i="3"/>
  <c r="AB69" i="3"/>
  <c r="Q69" i="3"/>
  <c r="V69" i="3"/>
  <c r="T69" i="3"/>
  <c r="S69" i="3"/>
  <c r="W69" i="3"/>
  <c r="U69" i="3"/>
  <c r="M69" i="3"/>
  <c r="E69" i="3"/>
  <c r="R69" i="3"/>
  <c r="P69" i="3"/>
  <c r="I69" i="3"/>
  <c r="J69" i="3"/>
  <c r="D69" i="3"/>
  <c r="H69" i="3"/>
  <c r="G69" i="3"/>
  <c r="C69" i="3"/>
  <c r="F69" i="3"/>
  <c r="O69" i="3"/>
  <c r="N69" i="3"/>
  <c r="L69" i="3"/>
  <c r="K69" i="3"/>
  <c r="A61" i="2"/>
  <c r="B68" i="3"/>
  <c r="C61" i="2" l="1"/>
  <c r="B61" i="2"/>
  <c r="H61" i="2"/>
  <c r="O61" i="2"/>
  <c r="G61" i="2"/>
  <c r="N61" i="2"/>
  <c r="F61" i="2"/>
  <c r="M61" i="2"/>
  <c r="E61" i="2"/>
  <c r="L61" i="2"/>
  <c r="D61" i="2"/>
  <c r="K61" i="2"/>
  <c r="J61" i="2"/>
  <c r="I61" i="2"/>
  <c r="AL61" i="2"/>
  <c r="X61" i="2"/>
  <c r="AM61" i="2"/>
  <c r="Z61" i="2"/>
  <c r="AF61" i="2"/>
  <c r="AH61" i="2"/>
  <c r="AI61" i="2"/>
  <c r="AJ61" i="2"/>
  <c r="AP61" i="2"/>
  <c r="AA61" i="2"/>
  <c r="AK61" i="2"/>
  <c r="AO61" i="2"/>
  <c r="AG61" i="2"/>
  <c r="AE61" i="2"/>
  <c r="AD61" i="2"/>
  <c r="AC61" i="2"/>
  <c r="AN61" i="2"/>
  <c r="AQ61" i="2"/>
  <c r="Y61" i="2"/>
  <c r="AB61" i="2"/>
  <c r="P61" i="2"/>
  <c r="Q61" i="2"/>
  <c r="R61" i="2"/>
  <c r="S61" i="2"/>
  <c r="T61" i="2"/>
  <c r="U61" i="2"/>
  <c r="V61" i="2"/>
  <c r="W61" i="2"/>
  <c r="AP68" i="3"/>
  <c r="AH68" i="3"/>
  <c r="Z68" i="3"/>
  <c r="AM68" i="3"/>
  <c r="AE68" i="3"/>
  <c r="AO68" i="3"/>
  <c r="AD68" i="3"/>
  <c r="AN68" i="3"/>
  <c r="AC68" i="3"/>
  <c r="AJ68" i="3"/>
  <c r="Y68" i="3"/>
  <c r="AI68" i="3"/>
  <c r="X68" i="3"/>
  <c r="AG68" i="3"/>
  <c r="AQ68" i="3"/>
  <c r="AF68" i="3"/>
  <c r="AL68" i="3"/>
  <c r="AK68" i="3"/>
  <c r="AB68" i="3"/>
  <c r="AA68" i="3"/>
  <c r="S68" i="3"/>
  <c r="P68" i="3"/>
  <c r="U68" i="3"/>
  <c r="Q68" i="3"/>
  <c r="V68" i="3"/>
  <c r="T68" i="3"/>
  <c r="R68" i="3"/>
  <c r="W68" i="3"/>
  <c r="H68" i="3"/>
  <c r="L68" i="3"/>
  <c r="J68" i="3"/>
  <c r="I68" i="3"/>
  <c r="G68" i="3"/>
  <c r="D68" i="3"/>
  <c r="F68" i="3"/>
  <c r="C68" i="3"/>
  <c r="O68" i="3"/>
  <c r="E68" i="3"/>
  <c r="N68" i="3"/>
  <c r="M68" i="3"/>
  <c r="K68" i="3"/>
  <c r="A60" i="2"/>
  <c r="B67" i="3"/>
  <c r="C60" i="2" l="1"/>
  <c r="B60" i="2"/>
  <c r="L60" i="2"/>
  <c r="D60" i="2"/>
  <c r="F60" i="2"/>
  <c r="K60" i="2"/>
  <c r="J60" i="2"/>
  <c r="I60" i="2"/>
  <c r="N60" i="2"/>
  <c r="H60" i="2"/>
  <c r="O60" i="2"/>
  <c r="G60" i="2"/>
  <c r="M60" i="2"/>
  <c r="E60" i="2"/>
  <c r="AL60" i="2"/>
  <c r="AM60" i="2"/>
  <c r="AF60" i="2"/>
  <c r="Z60" i="2"/>
  <c r="AA60" i="2"/>
  <c r="AO60" i="2"/>
  <c r="AN60" i="2"/>
  <c r="AH60" i="2"/>
  <c r="AK60" i="2"/>
  <c r="Y60" i="2"/>
  <c r="AQ60" i="2"/>
  <c r="AB60" i="2"/>
  <c r="AE60" i="2"/>
  <c r="AP60" i="2"/>
  <c r="AJ60" i="2"/>
  <c r="AD60" i="2"/>
  <c r="AI60" i="2"/>
  <c r="AG60" i="2"/>
  <c r="AC60" i="2"/>
  <c r="X60" i="2"/>
  <c r="P60" i="2"/>
  <c r="Q60" i="2"/>
  <c r="R60" i="2"/>
  <c r="S60" i="2"/>
  <c r="T60" i="2"/>
  <c r="U60" i="2"/>
  <c r="V60" i="2"/>
  <c r="W60" i="2"/>
  <c r="AL67" i="3"/>
  <c r="AD67" i="3"/>
  <c r="AQ67" i="3"/>
  <c r="AI67" i="3"/>
  <c r="AA67" i="3"/>
  <c r="AN67" i="3"/>
  <c r="AC67" i="3"/>
  <c r="AM67" i="3"/>
  <c r="AB67" i="3"/>
  <c r="AH67" i="3"/>
  <c r="X67" i="3"/>
  <c r="AG67" i="3"/>
  <c r="AP67" i="3"/>
  <c r="AF67" i="3"/>
  <c r="AO67" i="3"/>
  <c r="AE67" i="3"/>
  <c r="AK67" i="3"/>
  <c r="AJ67" i="3"/>
  <c r="Z67" i="3"/>
  <c r="Y67" i="3"/>
  <c r="U67" i="3"/>
  <c r="R67" i="3"/>
  <c r="Q67" i="3"/>
  <c r="W67" i="3"/>
  <c r="S67" i="3"/>
  <c r="P67" i="3"/>
  <c r="V67" i="3"/>
  <c r="T67" i="3"/>
  <c r="K67" i="3"/>
  <c r="O67" i="3"/>
  <c r="G67" i="3"/>
  <c r="L67" i="3"/>
  <c r="J67" i="3"/>
  <c r="I67" i="3"/>
  <c r="H67" i="3"/>
  <c r="F67" i="3"/>
  <c r="E67" i="3"/>
  <c r="N67" i="3"/>
  <c r="D67" i="3"/>
  <c r="M67" i="3"/>
  <c r="C67" i="3"/>
  <c r="A59" i="2"/>
  <c r="B66" i="3"/>
  <c r="B59" i="2" l="1"/>
  <c r="C59" i="2"/>
  <c r="H59" i="2"/>
  <c r="O59" i="2"/>
  <c r="G59" i="2"/>
  <c r="N59" i="2"/>
  <c r="F59" i="2"/>
  <c r="M59" i="2"/>
  <c r="E59" i="2"/>
  <c r="L59" i="2"/>
  <c r="D59" i="2"/>
  <c r="J59" i="2"/>
  <c r="K59" i="2"/>
  <c r="I59" i="2"/>
  <c r="AL59" i="2"/>
  <c r="AF59" i="2"/>
  <c r="Z59" i="2"/>
  <c r="AK59" i="2"/>
  <c r="AI59" i="2"/>
  <c r="AG59" i="2"/>
  <c r="AA59" i="2"/>
  <c r="AH59" i="2"/>
  <c r="AO59" i="2"/>
  <c r="AJ59" i="2"/>
  <c r="AM59" i="2"/>
  <c r="AB59" i="2"/>
  <c r="AN59" i="2"/>
  <c r="AP59" i="2"/>
  <c r="AE59" i="2"/>
  <c r="AD59" i="2"/>
  <c r="Y59" i="2"/>
  <c r="AC59" i="2"/>
  <c r="AQ59" i="2"/>
  <c r="X59" i="2"/>
  <c r="P59" i="2"/>
  <c r="Q59" i="2"/>
  <c r="R59" i="2"/>
  <c r="S59" i="2"/>
  <c r="T59" i="2"/>
  <c r="U59" i="2"/>
  <c r="V59" i="2"/>
  <c r="W59" i="2"/>
  <c r="AP66" i="3"/>
  <c r="AH66" i="3"/>
  <c r="Z66" i="3"/>
  <c r="AM66" i="3"/>
  <c r="AE66" i="3"/>
  <c r="AL66" i="3"/>
  <c r="AB66" i="3"/>
  <c r="AK66" i="3"/>
  <c r="AA66" i="3"/>
  <c r="AG66" i="3"/>
  <c r="AQ66" i="3"/>
  <c r="AF66" i="3"/>
  <c r="AO66" i="3"/>
  <c r="AD66" i="3"/>
  <c r="AN66" i="3"/>
  <c r="AC66" i="3"/>
  <c r="AJ66" i="3"/>
  <c r="AI66" i="3"/>
  <c r="Y66" i="3"/>
  <c r="X66" i="3"/>
  <c r="W66" i="3"/>
  <c r="T66" i="3"/>
  <c r="U66" i="3"/>
  <c r="S66" i="3"/>
  <c r="P66" i="3"/>
  <c r="N66" i="3"/>
  <c r="F66" i="3"/>
  <c r="V66" i="3"/>
  <c r="R66" i="3"/>
  <c r="Q66" i="3"/>
  <c r="J66" i="3"/>
  <c r="D66" i="3"/>
  <c r="C66" i="3"/>
  <c r="K66" i="3"/>
  <c r="I66" i="3"/>
  <c r="H66" i="3"/>
  <c r="G66" i="3"/>
  <c r="E66" i="3"/>
  <c r="O66" i="3"/>
  <c r="M66" i="3"/>
  <c r="L66" i="3"/>
  <c r="A58" i="2"/>
  <c r="B65" i="3"/>
  <c r="C58" i="2" l="1"/>
  <c r="B58" i="2"/>
  <c r="L58" i="2"/>
  <c r="D58" i="2"/>
  <c r="K58" i="2"/>
  <c r="F58" i="2"/>
  <c r="J58" i="2"/>
  <c r="I58" i="2"/>
  <c r="H58" i="2"/>
  <c r="O58" i="2"/>
  <c r="G58" i="2"/>
  <c r="N58" i="2"/>
  <c r="M58" i="2"/>
  <c r="E58" i="2"/>
  <c r="AL58" i="2"/>
  <c r="AF58" i="2"/>
  <c r="AA58" i="2"/>
  <c r="Z58" i="2"/>
  <c r="X58" i="2"/>
  <c r="AK58" i="2"/>
  <c r="AJ58" i="2"/>
  <c r="AG58" i="2"/>
  <c r="AM58" i="2"/>
  <c r="AI58" i="2"/>
  <c r="Y58" i="2"/>
  <c r="AO58" i="2"/>
  <c r="AD58" i="2"/>
  <c r="AE58" i="2"/>
  <c r="AC58" i="2"/>
  <c r="AN58" i="2"/>
  <c r="AH58" i="2"/>
  <c r="AQ58" i="2"/>
  <c r="AB58" i="2"/>
  <c r="AP58" i="2"/>
  <c r="P58" i="2"/>
  <c r="Q58" i="2"/>
  <c r="S58" i="2"/>
  <c r="R58" i="2"/>
  <c r="T58" i="2"/>
  <c r="U58" i="2"/>
  <c r="V58" i="2"/>
  <c r="W58" i="2"/>
  <c r="AL65" i="3"/>
  <c r="AD65" i="3"/>
  <c r="AQ65" i="3"/>
  <c r="AI65" i="3"/>
  <c r="AA65" i="3"/>
  <c r="AK65" i="3"/>
  <c r="Z65" i="3"/>
  <c r="AJ65" i="3"/>
  <c r="Y65" i="3"/>
  <c r="AP65" i="3"/>
  <c r="AF65" i="3"/>
  <c r="AO65" i="3"/>
  <c r="AE65" i="3"/>
  <c r="AN65" i="3"/>
  <c r="AC65" i="3"/>
  <c r="AM65" i="3"/>
  <c r="AB65" i="3"/>
  <c r="AH65" i="3"/>
  <c r="AG65" i="3"/>
  <c r="X65" i="3"/>
  <c r="Q65" i="3"/>
  <c r="V65" i="3"/>
  <c r="R65" i="3"/>
  <c r="W65" i="3"/>
  <c r="S65" i="3"/>
  <c r="P65" i="3"/>
  <c r="I65" i="3"/>
  <c r="U65" i="3"/>
  <c r="T65" i="3"/>
  <c r="M65" i="3"/>
  <c r="E65" i="3"/>
  <c r="K65" i="3"/>
  <c r="J65" i="3"/>
  <c r="D65" i="3"/>
  <c r="H65" i="3"/>
  <c r="C65" i="3"/>
  <c r="G65" i="3"/>
  <c r="F65" i="3"/>
  <c r="O65" i="3"/>
  <c r="N65" i="3"/>
  <c r="L65" i="3"/>
  <c r="A57" i="2"/>
  <c r="B64" i="3"/>
  <c r="C57" i="2" l="1"/>
  <c r="B57" i="2"/>
  <c r="H57" i="2"/>
  <c r="J57" i="2"/>
  <c r="O57" i="2"/>
  <c r="G57" i="2"/>
  <c r="N57" i="2"/>
  <c r="F57" i="2"/>
  <c r="M57" i="2"/>
  <c r="E57" i="2"/>
  <c r="L57" i="2"/>
  <c r="D57" i="2"/>
  <c r="K57" i="2"/>
  <c r="I57" i="2"/>
  <c r="Z57" i="2"/>
  <c r="AF57" i="2"/>
  <c r="AN57" i="2"/>
  <c r="AM57" i="2"/>
  <c r="AJ57" i="2"/>
  <c r="AP57" i="2"/>
  <c r="AL57" i="2"/>
  <c r="AG57" i="2"/>
  <c r="AI57" i="2"/>
  <c r="AH57" i="2"/>
  <c r="AA57" i="2"/>
  <c r="AC57" i="2"/>
  <c r="AB57" i="2"/>
  <c r="AD57" i="2"/>
  <c r="AQ57" i="2"/>
  <c r="AO57" i="2"/>
  <c r="Y57" i="2"/>
  <c r="AE57" i="2"/>
  <c r="AK57" i="2"/>
  <c r="X57" i="2"/>
  <c r="P57" i="2"/>
  <c r="Q57" i="2"/>
  <c r="R57" i="2"/>
  <c r="S57" i="2"/>
  <c r="T57" i="2"/>
  <c r="U57" i="2"/>
  <c r="V57" i="2"/>
  <c r="W57" i="2"/>
  <c r="AP64" i="3"/>
  <c r="AH64" i="3"/>
  <c r="Z64" i="3"/>
  <c r="AM64" i="3"/>
  <c r="AE64" i="3"/>
  <c r="AJ64" i="3"/>
  <c r="Y64" i="3"/>
  <c r="AI64" i="3"/>
  <c r="X64" i="3"/>
  <c r="AO64" i="3"/>
  <c r="AD64" i="3"/>
  <c r="AN64" i="3"/>
  <c r="AC64" i="3"/>
  <c r="AL64" i="3"/>
  <c r="AB64" i="3"/>
  <c r="AK64" i="3"/>
  <c r="AA64" i="3"/>
  <c r="AG64" i="3"/>
  <c r="AF64" i="3"/>
  <c r="AQ64" i="3"/>
  <c r="S64" i="3"/>
  <c r="P64" i="3"/>
  <c r="T64" i="3"/>
  <c r="V64" i="3"/>
  <c r="U64" i="3"/>
  <c r="W64" i="3"/>
  <c r="L64" i="3"/>
  <c r="R64" i="3"/>
  <c r="Q64" i="3"/>
  <c r="H64" i="3"/>
  <c r="K64" i="3"/>
  <c r="J64" i="3"/>
  <c r="I64" i="3"/>
  <c r="G64" i="3"/>
  <c r="D64" i="3"/>
  <c r="F64" i="3"/>
  <c r="C64" i="3"/>
  <c r="O64" i="3"/>
  <c r="E64" i="3"/>
  <c r="N64" i="3"/>
  <c r="M64" i="3"/>
  <c r="A56" i="2"/>
  <c r="B63" i="3"/>
  <c r="C56" i="2" l="1"/>
  <c r="B56" i="2"/>
  <c r="L56" i="2"/>
  <c r="D56" i="2"/>
  <c r="K56" i="2"/>
  <c r="J56" i="2"/>
  <c r="I56" i="2"/>
  <c r="H56" i="2"/>
  <c r="N56" i="2"/>
  <c r="O56" i="2"/>
  <c r="G56" i="2"/>
  <c r="F56" i="2"/>
  <c r="M56" i="2"/>
  <c r="E56" i="2"/>
  <c r="X56" i="2"/>
  <c r="AL56" i="2"/>
  <c r="AF56" i="2"/>
  <c r="Z56" i="2"/>
  <c r="AM56" i="2"/>
  <c r="AA56" i="2"/>
  <c r="AH56" i="2"/>
  <c r="AJ56" i="2"/>
  <c r="AI56" i="2"/>
  <c r="AG56" i="2"/>
  <c r="AO56" i="2"/>
  <c r="AK56" i="2"/>
  <c r="AP56" i="2"/>
  <c r="AN56" i="2"/>
  <c r="Y56" i="2"/>
  <c r="AE56" i="2"/>
  <c r="AQ56" i="2"/>
  <c r="AB56" i="2"/>
  <c r="AD56" i="2"/>
  <c r="AC56" i="2"/>
  <c r="P56" i="2"/>
  <c r="Q56" i="2"/>
  <c r="S56" i="2"/>
  <c r="R56" i="2"/>
  <c r="T56" i="2"/>
  <c r="U56" i="2"/>
  <c r="V56" i="2"/>
  <c r="W56" i="2"/>
  <c r="AL63" i="3"/>
  <c r="AD63" i="3"/>
  <c r="AQ63" i="3"/>
  <c r="AI63" i="3"/>
  <c r="AA63" i="3"/>
  <c r="AH63" i="3"/>
  <c r="X63" i="3"/>
  <c r="AG63" i="3"/>
  <c r="AN63" i="3"/>
  <c r="AC63" i="3"/>
  <c r="AM63" i="3"/>
  <c r="AB63" i="3"/>
  <c r="AK63" i="3"/>
  <c r="Z63" i="3"/>
  <c r="AJ63" i="3"/>
  <c r="Y63" i="3"/>
  <c r="AP63" i="3"/>
  <c r="AO63" i="3"/>
  <c r="AF63" i="3"/>
  <c r="AE63" i="3"/>
  <c r="U63" i="3"/>
  <c r="R63" i="3"/>
  <c r="V63" i="3"/>
  <c r="P63" i="3"/>
  <c r="W63" i="3"/>
  <c r="T63" i="3"/>
  <c r="O63" i="3"/>
  <c r="G63" i="3"/>
  <c r="S63" i="3"/>
  <c r="Q63" i="3"/>
  <c r="K63" i="3"/>
  <c r="L63" i="3"/>
  <c r="J63" i="3"/>
  <c r="I63" i="3"/>
  <c r="H63" i="3"/>
  <c r="D63" i="3"/>
  <c r="F63" i="3"/>
  <c r="E63" i="3"/>
  <c r="N63" i="3"/>
  <c r="C63" i="3"/>
  <c r="M63" i="3"/>
  <c r="B62" i="3"/>
  <c r="A55" i="2"/>
  <c r="B55" i="2" l="1"/>
  <c r="C55" i="2"/>
  <c r="H55" i="2"/>
  <c r="O55" i="2"/>
  <c r="G55" i="2"/>
  <c r="J55" i="2"/>
  <c r="N55" i="2"/>
  <c r="F55" i="2"/>
  <c r="M55" i="2"/>
  <c r="E55" i="2"/>
  <c r="L55" i="2"/>
  <c r="D55" i="2"/>
  <c r="K55" i="2"/>
  <c r="I55" i="2"/>
  <c r="AM55" i="2"/>
  <c r="AL55" i="2"/>
  <c r="X55" i="2"/>
  <c r="AA55" i="2"/>
  <c r="AF55" i="2"/>
  <c r="AI55" i="2"/>
  <c r="AK55" i="2"/>
  <c r="AH55" i="2"/>
  <c r="AJ55" i="2"/>
  <c r="Z55" i="2"/>
  <c r="AG55" i="2"/>
  <c r="Y55" i="2"/>
  <c r="AO55" i="2"/>
  <c r="AN55" i="2"/>
  <c r="AQ55" i="2"/>
  <c r="AB55" i="2"/>
  <c r="AC55" i="2"/>
  <c r="AD55" i="2"/>
  <c r="AP55" i="2"/>
  <c r="AE55" i="2"/>
  <c r="P55" i="2"/>
  <c r="Q55" i="2"/>
  <c r="S55" i="2"/>
  <c r="R55" i="2"/>
  <c r="T55" i="2"/>
  <c r="U55" i="2"/>
  <c r="V55" i="2"/>
  <c r="W55" i="2"/>
  <c r="AP62" i="3"/>
  <c r="AH62" i="3"/>
  <c r="Z62" i="3"/>
  <c r="AM62" i="3"/>
  <c r="AE62" i="3"/>
  <c r="AG62" i="3"/>
  <c r="AQ62" i="3"/>
  <c r="AF62" i="3"/>
  <c r="AL62" i="3"/>
  <c r="AB62" i="3"/>
  <c r="AK62" i="3"/>
  <c r="AA62" i="3"/>
  <c r="AJ62" i="3"/>
  <c r="Y62" i="3"/>
  <c r="AI62" i="3"/>
  <c r="X62" i="3"/>
  <c r="AD62" i="3"/>
  <c r="AC62" i="3"/>
  <c r="AO62" i="3"/>
  <c r="AN62" i="3"/>
  <c r="W62" i="3"/>
  <c r="T62" i="3"/>
  <c r="R62" i="3"/>
  <c r="P62" i="3"/>
  <c r="V62" i="3"/>
  <c r="U62" i="3"/>
  <c r="J62" i="3"/>
  <c r="S62" i="3"/>
  <c r="Q62" i="3"/>
  <c r="N62" i="3"/>
  <c r="F62" i="3"/>
  <c r="M62" i="3"/>
  <c r="L62" i="3"/>
  <c r="K62" i="3"/>
  <c r="I62" i="3"/>
  <c r="H62" i="3"/>
  <c r="G62" i="3"/>
  <c r="E62" i="3"/>
  <c r="O62" i="3"/>
  <c r="D62" i="3"/>
  <c r="C62" i="3"/>
  <c r="A54" i="2"/>
  <c r="B61" i="3"/>
  <c r="C54" i="2" l="1"/>
  <c r="B54" i="2"/>
  <c r="L54" i="2"/>
  <c r="D54" i="2"/>
  <c r="K54" i="2"/>
  <c r="J54" i="2"/>
  <c r="N54" i="2"/>
  <c r="I54" i="2"/>
  <c r="H54" i="2"/>
  <c r="F54" i="2"/>
  <c r="O54" i="2"/>
  <c r="G54" i="2"/>
  <c r="M54" i="2"/>
  <c r="E54" i="2"/>
  <c r="AM54" i="2"/>
  <c r="AA54" i="2"/>
  <c r="AF54" i="2"/>
  <c r="AG54" i="2"/>
  <c r="AK54" i="2"/>
  <c r="AJ54" i="2"/>
  <c r="AO54" i="2"/>
  <c r="AH54" i="2"/>
  <c r="AP54" i="2"/>
  <c r="AI54" i="2"/>
  <c r="AN54" i="2"/>
  <c r="Y54" i="2"/>
  <c r="AD54" i="2"/>
  <c r="Z54" i="2"/>
  <c r="AC54" i="2"/>
  <c r="AQ54" i="2"/>
  <c r="AB54" i="2"/>
  <c r="AE54" i="2"/>
  <c r="AL54" i="2"/>
  <c r="X54" i="2"/>
  <c r="P54" i="2"/>
  <c r="Q54" i="2"/>
  <c r="R54" i="2"/>
  <c r="S54" i="2"/>
  <c r="T54" i="2"/>
  <c r="U54" i="2"/>
  <c r="V54" i="2"/>
  <c r="W54" i="2"/>
  <c r="AL61" i="3"/>
  <c r="AD61" i="3"/>
  <c r="AQ61" i="3"/>
  <c r="AI61" i="3"/>
  <c r="AA61" i="3"/>
  <c r="AP61" i="3"/>
  <c r="AF61" i="3"/>
  <c r="AO61" i="3"/>
  <c r="AE61" i="3"/>
  <c r="AK61" i="3"/>
  <c r="Z61" i="3"/>
  <c r="AJ61" i="3"/>
  <c r="Y61" i="3"/>
  <c r="AH61" i="3"/>
  <c r="X61" i="3"/>
  <c r="AG61" i="3"/>
  <c r="AN61" i="3"/>
  <c r="AM61" i="3"/>
  <c r="AC61" i="3"/>
  <c r="AB61" i="3"/>
  <c r="Q61" i="3"/>
  <c r="V61" i="3"/>
  <c r="T61" i="3"/>
  <c r="S61" i="3"/>
  <c r="R61" i="3"/>
  <c r="W61" i="3"/>
  <c r="U61" i="3"/>
  <c r="M61" i="3"/>
  <c r="E61" i="3"/>
  <c r="P61" i="3"/>
  <c r="I61" i="3"/>
  <c r="D61" i="3"/>
  <c r="L61" i="3"/>
  <c r="K61" i="3"/>
  <c r="J61" i="3"/>
  <c r="C61" i="3"/>
  <c r="H61" i="3"/>
  <c r="G61" i="3"/>
  <c r="F61" i="3"/>
  <c r="O61" i="3"/>
  <c r="N61" i="3"/>
  <c r="B60" i="3"/>
  <c r="A53" i="2"/>
  <c r="C53" i="2" l="1"/>
  <c r="B53" i="2"/>
  <c r="H53" i="2"/>
  <c r="J53" i="2"/>
  <c r="O53" i="2"/>
  <c r="G53" i="2"/>
  <c r="N53" i="2"/>
  <c r="F53" i="2"/>
  <c r="M53" i="2"/>
  <c r="E53" i="2"/>
  <c r="L53" i="2"/>
  <c r="D53" i="2"/>
  <c r="K53" i="2"/>
  <c r="I53" i="2"/>
  <c r="AM53" i="2"/>
  <c r="X53" i="2"/>
  <c r="Z53" i="2"/>
  <c r="AF53" i="2"/>
  <c r="AG53" i="2"/>
  <c r="AO53" i="2"/>
  <c r="AH53" i="2"/>
  <c r="AI53" i="2"/>
  <c r="AA53" i="2"/>
  <c r="AJ53" i="2"/>
  <c r="AC53" i="2"/>
  <c r="Y53" i="2"/>
  <c r="AN53" i="2"/>
  <c r="AP53" i="2"/>
  <c r="AD53" i="2"/>
  <c r="AE53" i="2"/>
  <c r="AQ53" i="2"/>
  <c r="AB53" i="2"/>
  <c r="AK53" i="2"/>
  <c r="AL53" i="2"/>
  <c r="P53" i="2"/>
  <c r="Q53" i="2"/>
  <c r="R53" i="2"/>
  <c r="S53" i="2"/>
  <c r="T53" i="2"/>
  <c r="U53" i="2"/>
  <c r="V53" i="2"/>
  <c r="W53" i="2"/>
  <c r="AP60" i="3"/>
  <c r="AH60" i="3"/>
  <c r="Z60" i="3"/>
  <c r="AM60" i="3"/>
  <c r="AE60" i="3"/>
  <c r="AO60" i="3"/>
  <c r="AD60" i="3"/>
  <c r="AN60" i="3"/>
  <c r="AC60" i="3"/>
  <c r="AJ60" i="3"/>
  <c r="Y60" i="3"/>
  <c r="AI60" i="3"/>
  <c r="X60" i="3"/>
  <c r="AG60" i="3"/>
  <c r="AQ60" i="3"/>
  <c r="AF60" i="3"/>
  <c r="AB60" i="3"/>
  <c r="AA60" i="3"/>
  <c r="AL60" i="3"/>
  <c r="AK60" i="3"/>
  <c r="S60" i="3"/>
  <c r="P60" i="3"/>
  <c r="V60" i="3"/>
  <c r="Q60" i="3"/>
  <c r="W60" i="3"/>
  <c r="U60" i="3"/>
  <c r="T60" i="3"/>
  <c r="R60" i="3"/>
  <c r="H60" i="3"/>
  <c r="L60" i="3"/>
  <c r="M60" i="3"/>
  <c r="K60" i="3"/>
  <c r="J60" i="3"/>
  <c r="I60" i="3"/>
  <c r="D60" i="3"/>
  <c r="C60" i="3"/>
  <c r="G60" i="3"/>
  <c r="F60" i="3"/>
  <c r="O60" i="3"/>
  <c r="E60" i="3"/>
  <c r="N60" i="3"/>
  <c r="A52" i="2"/>
  <c r="B59" i="3"/>
  <c r="C52" i="2" l="1"/>
  <c r="B52" i="2"/>
  <c r="L52" i="2"/>
  <c r="D52" i="2"/>
  <c r="K52" i="2"/>
  <c r="F52" i="2"/>
  <c r="J52" i="2"/>
  <c r="I52" i="2"/>
  <c r="H52" i="2"/>
  <c r="O52" i="2"/>
  <c r="G52" i="2"/>
  <c r="N52" i="2"/>
  <c r="E52" i="2"/>
  <c r="M52" i="2"/>
  <c r="AM52" i="2"/>
  <c r="AL52" i="2"/>
  <c r="Z52" i="2"/>
  <c r="AH52" i="2"/>
  <c r="AJ52" i="2"/>
  <c r="AK52" i="2"/>
  <c r="AG52" i="2"/>
  <c r="AI52" i="2"/>
  <c r="AA52" i="2"/>
  <c r="AP52" i="2"/>
  <c r="AC52" i="2"/>
  <c r="AF52" i="2"/>
  <c r="Y52" i="2"/>
  <c r="AQ52" i="2"/>
  <c r="AN52" i="2"/>
  <c r="AO52" i="2"/>
  <c r="AE52" i="2"/>
  <c r="AD52" i="2"/>
  <c r="AB52" i="2"/>
  <c r="X52" i="2"/>
  <c r="P52" i="2"/>
  <c r="Q52" i="2"/>
  <c r="R52" i="2"/>
  <c r="S52" i="2"/>
  <c r="T52" i="2"/>
  <c r="U52" i="2"/>
  <c r="V52" i="2"/>
  <c r="W52" i="2"/>
  <c r="AL59" i="3"/>
  <c r="AD59" i="3"/>
  <c r="AQ59" i="3"/>
  <c r="AI59" i="3"/>
  <c r="AA59" i="3"/>
  <c r="AN59" i="3"/>
  <c r="AC59" i="3"/>
  <c r="AM59" i="3"/>
  <c r="AB59" i="3"/>
  <c r="AH59" i="3"/>
  <c r="X59" i="3"/>
  <c r="AG59" i="3"/>
  <c r="AP59" i="3"/>
  <c r="AF59" i="3"/>
  <c r="AO59" i="3"/>
  <c r="AE59" i="3"/>
  <c r="AK59" i="3"/>
  <c r="AJ59" i="3"/>
  <c r="Z59" i="3"/>
  <c r="Y59" i="3"/>
  <c r="U59" i="3"/>
  <c r="R59" i="3"/>
  <c r="S59" i="3"/>
  <c r="W59" i="3"/>
  <c r="V59" i="3"/>
  <c r="T59" i="3"/>
  <c r="Q59" i="3"/>
  <c r="K59" i="3"/>
  <c r="P59" i="3"/>
  <c r="O59" i="3"/>
  <c r="G59" i="3"/>
  <c r="M59" i="3"/>
  <c r="L59" i="3"/>
  <c r="J59" i="3"/>
  <c r="I59" i="3"/>
  <c r="D59" i="3"/>
  <c r="H59" i="3"/>
  <c r="F59" i="3"/>
  <c r="E59" i="3"/>
  <c r="C59" i="3"/>
  <c r="N59" i="3"/>
  <c r="B58" i="3"/>
  <c r="A51" i="2"/>
  <c r="B51" i="2" l="1"/>
  <c r="C51" i="2"/>
  <c r="H51" i="2"/>
  <c r="O51" i="2"/>
  <c r="G51" i="2"/>
  <c r="N51" i="2"/>
  <c r="F51" i="2"/>
  <c r="M51" i="2"/>
  <c r="E51" i="2"/>
  <c r="L51" i="2"/>
  <c r="D51" i="2"/>
  <c r="J51" i="2"/>
  <c r="K51" i="2"/>
  <c r="I51" i="2"/>
  <c r="AL51" i="2"/>
  <c r="X51" i="2"/>
  <c r="AF51" i="2"/>
  <c r="AH51" i="2"/>
  <c r="Z51" i="2"/>
  <c r="AM51" i="2"/>
  <c r="AA51" i="2"/>
  <c r="AO51" i="2"/>
  <c r="AI51" i="2"/>
  <c r="AP51" i="2"/>
  <c r="AK51" i="2"/>
  <c r="Y51" i="2"/>
  <c r="AC51" i="2"/>
  <c r="AQ51" i="2"/>
  <c r="AJ51" i="2"/>
  <c r="AN51" i="2"/>
  <c r="AB51" i="2"/>
  <c r="AG51" i="2"/>
  <c r="AE51" i="2"/>
  <c r="AD51" i="2"/>
  <c r="P51" i="2"/>
  <c r="Q51" i="2"/>
  <c r="R51" i="2"/>
  <c r="S51" i="2"/>
  <c r="T51" i="2"/>
  <c r="U51" i="2"/>
  <c r="V51" i="2"/>
  <c r="W51" i="2"/>
  <c r="AP58" i="3"/>
  <c r="AH58" i="3"/>
  <c r="Z58" i="3"/>
  <c r="AM58" i="3"/>
  <c r="AE58" i="3"/>
  <c r="AL58" i="3"/>
  <c r="AB58" i="3"/>
  <c r="AK58" i="3"/>
  <c r="AA58" i="3"/>
  <c r="AG58" i="3"/>
  <c r="AQ58" i="3"/>
  <c r="AF58" i="3"/>
  <c r="AO58" i="3"/>
  <c r="AD58" i="3"/>
  <c r="AN58" i="3"/>
  <c r="AC58" i="3"/>
  <c r="Y58" i="3"/>
  <c r="X58" i="3"/>
  <c r="AJ58" i="3"/>
  <c r="AI58" i="3"/>
  <c r="W58" i="3"/>
  <c r="T58" i="3"/>
  <c r="P58" i="3"/>
  <c r="U58" i="3"/>
  <c r="Q58" i="3"/>
  <c r="V58" i="3"/>
  <c r="S58" i="3"/>
  <c r="R58" i="3"/>
  <c r="N58" i="3"/>
  <c r="F58" i="3"/>
  <c r="J58" i="3"/>
  <c r="D58" i="3"/>
  <c r="M58" i="3"/>
  <c r="C58" i="3"/>
  <c r="L58" i="3"/>
  <c r="K58" i="3"/>
  <c r="I58" i="3"/>
  <c r="H58" i="3"/>
  <c r="G58" i="3"/>
  <c r="E58" i="3"/>
  <c r="O58" i="3"/>
  <c r="A50" i="2"/>
  <c r="B57" i="3"/>
  <c r="C50" i="2" l="1"/>
  <c r="B50" i="2"/>
  <c r="L50" i="2"/>
  <c r="D50" i="2"/>
  <c r="N50" i="2"/>
  <c r="K50" i="2"/>
  <c r="J50" i="2"/>
  <c r="I50" i="2"/>
  <c r="H50" i="2"/>
  <c r="O50" i="2"/>
  <c r="G50" i="2"/>
  <c r="F50" i="2"/>
  <c r="M50" i="2"/>
  <c r="E50" i="2"/>
  <c r="X50" i="2"/>
  <c r="AL50" i="2"/>
  <c r="Z50" i="2"/>
  <c r="AF50" i="2"/>
  <c r="AI50" i="2"/>
  <c r="AJ50" i="2"/>
  <c r="AG50" i="2"/>
  <c r="AA50" i="2"/>
  <c r="AK50" i="2"/>
  <c r="AM50" i="2"/>
  <c r="AH50" i="2"/>
  <c r="AP50" i="2"/>
  <c r="AD50" i="2"/>
  <c r="AQ50" i="2"/>
  <c r="AB50" i="2"/>
  <c r="AC50" i="2"/>
  <c r="AE50" i="2"/>
  <c r="Y50" i="2"/>
  <c r="AN50" i="2"/>
  <c r="AO50" i="2"/>
  <c r="P50" i="2"/>
  <c r="Q50" i="2"/>
  <c r="S50" i="2"/>
  <c r="R50" i="2"/>
  <c r="T50" i="2"/>
  <c r="U50" i="2"/>
  <c r="V50" i="2"/>
  <c r="W50" i="2"/>
  <c r="AL57" i="3"/>
  <c r="AD57" i="3"/>
  <c r="AQ57" i="3"/>
  <c r="AI57" i="3"/>
  <c r="AA57" i="3"/>
  <c r="AK57" i="3"/>
  <c r="Z57" i="3"/>
  <c r="AJ57" i="3"/>
  <c r="Y57" i="3"/>
  <c r="AP57" i="3"/>
  <c r="AF57" i="3"/>
  <c r="AO57" i="3"/>
  <c r="AE57" i="3"/>
  <c r="AN57" i="3"/>
  <c r="AC57" i="3"/>
  <c r="AM57" i="3"/>
  <c r="AB57" i="3"/>
  <c r="AH57" i="3"/>
  <c r="AG57" i="3"/>
  <c r="X57" i="3"/>
  <c r="Q57" i="3"/>
  <c r="V57" i="3"/>
  <c r="W57" i="3"/>
  <c r="R57" i="3"/>
  <c r="T57" i="3"/>
  <c r="S57" i="3"/>
  <c r="U57" i="3"/>
  <c r="P57" i="3"/>
  <c r="I57" i="3"/>
  <c r="M57" i="3"/>
  <c r="E57" i="3"/>
  <c r="N57" i="3"/>
  <c r="L57" i="3"/>
  <c r="K57" i="3"/>
  <c r="C57" i="3"/>
  <c r="J57" i="3"/>
  <c r="H57" i="3"/>
  <c r="G57" i="3"/>
  <c r="F57" i="3"/>
  <c r="O57" i="3"/>
  <c r="D57" i="3"/>
  <c r="B56" i="3"/>
  <c r="A49" i="2"/>
  <c r="C49" i="2" l="1"/>
  <c r="B49" i="2"/>
  <c r="H49" i="2"/>
  <c r="O49" i="2"/>
  <c r="G49" i="2"/>
  <c r="J49" i="2"/>
  <c r="N49" i="2"/>
  <c r="F49" i="2"/>
  <c r="M49" i="2"/>
  <c r="E49" i="2"/>
  <c r="L49" i="2"/>
  <c r="D49" i="2"/>
  <c r="K49" i="2"/>
  <c r="I49" i="2"/>
  <c r="X49" i="2"/>
  <c r="AL49" i="2"/>
  <c r="AM49" i="2"/>
  <c r="Z49" i="2"/>
  <c r="AO49" i="2"/>
  <c r="AJ49" i="2"/>
  <c r="AA49" i="2"/>
  <c r="AP49" i="2"/>
  <c r="AI49" i="2"/>
  <c r="AF49" i="2"/>
  <c r="AH49" i="2"/>
  <c r="AG49" i="2"/>
  <c r="AK49" i="2"/>
  <c r="AC49" i="2"/>
  <c r="AD49" i="2"/>
  <c r="AB49" i="2"/>
  <c r="AQ49" i="2"/>
  <c r="AE49" i="2"/>
  <c r="Y49" i="2"/>
  <c r="AN49" i="2"/>
  <c r="P49" i="2"/>
  <c r="Q49" i="2"/>
  <c r="R49" i="2"/>
  <c r="S49" i="2"/>
  <c r="T49" i="2"/>
  <c r="U49" i="2"/>
  <c r="V49" i="2"/>
  <c r="W49" i="2"/>
  <c r="AP56" i="3"/>
  <c r="AH56" i="3"/>
  <c r="Z56" i="3"/>
  <c r="AM56" i="3"/>
  <c r="AE56" i="3"/>
  <c r="AJ56" i="3"/>
  <c r="Y56" i="3"/>
  <c r="AI56" i="3"/>
  <c r="X56" i="3"/>
  <c r="AO56" i="3"/>
  <c r="AD56" i="3"/>
  <c r="AN56" i="3"/>
  <c r="AC56" i="3"/>
  <c r="AL56" i="3"/>
  <c r="AB56" i="3"/>
  <c r="AK56" i="3"/>
  <c r="AA56" i="3"/>
  <c r="AQ56" i="3"/>
  <c r="AG56" i="3"/>
  <c r="AF56" i="3"/>
  <c r="S56" i="3"/>
  <c r="P56" i="3"/>
  <c r="T56" i="3"/>
  <c r="W56" i="3"/>
  <c r="V56" i="3"/>
  <c r="U56" i="3"/>
  <c r="R56" i="3"/>
  <c r="Q56" i="3"/>
  <c r="L56" i="3"/>
  <c r="H56" i="3"/>
  <c r="O56" i="3"/>
  <c r="N56" i="3"/>
  <c r="M56" i="3"/>
  <c r="K56" i="3"/>
  <c r="D56" i="3"/>
  <c r="J56" i="3"/>
  <c r="C56" i="3"/>
  <c r="I56" i="3"/>
  <c r="G56" i="3"/>
  <c r="F56" i="3"/>
  <c r="E56" i="3"/>
  <c r="B55" i="3"/>
  <c r="A48" i="2"/>
  <c r="C48" i="2" l="1"/>
  <c r="B48" i="2"/>
  <c r="L48" i="2"/>
  <c r="D48" i="2"/>
  <c r="F48" i="2"/>
  <c r="K48" i="2"/>
  <c r="J48" i="2"/>
  <c r="I48" i="2"/>
  <c r="H48" i="2"/>
  <c r="N48" i="2"/>
  <c r="O48" i="2"/>
  <c r="G48" i="2"/>
  <c r="M48" i="2"/>
  <c r="E48" i="2"/>
  <c r="AF48" i="2"/>
  <c r="AM48" i="2"/>
  <c r="X48" i="2"/>
  <c r="AL48" i="2"/>
  <c r="AG48" i="2"/>
  <c r="AJ48" i="2"/>
  <c r="AA48" i="2"/>
  <c r="Z48" i="2"/>
  <c r="AI48" i="2"/>
  <c r="Y48" i="2"/>
  <c r="AO48" i="2"/>
  <c r="AK48" i="2"/>
  <c r="AE48" i="2"/>
  <c r="AD48" i="2"/>
  <c r="AN48" i="2"/>
  <c r="AH48" i="2"/>
  <c r="AB48" i="2"/>
  <c r="AC48" i="2"/>
  <c r="AP48" i="2"/>
  <c r="AQ48" i="2"/>
  <c r="P48" i="2"/>
  <c r="Q48" i="2"/>
  <c r="S48" i="2"/>
  <c r="R48" i="2"/>
  <c r="T48" i="2"/>
  <c r="U48" i="2"/>
  <c r="V48" i="2"/>
  <c r="W48" i="2"/>
  <c r="AL55" i="3"/>
  <c r="AD55" i="3"/>
  <c r="AQ55" i="3"/>
  <c r="AI55" i="3"/>
  <c r="AA55" i="3"/>
  <c r="AH55" i="3"/>
  <c r="X55" i="3"/>
  <c r="AG55" i="3"/>
  <c r="AN55" i="3"/>
  <c r="AC55" i="3"/>
  <c r="AM55" i="3"/>
  <c r="AB55" i="3"/>
  <c r="AK55" i="3"/>
  <c r="Z55" i="3"/>
  <c r="AJ55" i="3"/>
  <c r="Y55" i="3"/>
  <c r="AP55" i="3"/>
  <c r="AO55" i="3"/>
  <c r="AF55" i="3"/>
  <c r="AE55" i="3"/>
  <c r="U55" i="3"/>
  <c r="R55" i="3"/>
  <c r="P55" i="3"/>
  <c r="V55" i="3"/>
  <c r="T55" i="3"/>
  <c r="S55" i="3"/>
  <c r="Q55" i="3"/>
  <c r="O55" i="3"/>
  <c r="G55" i="3"/>
  <c r="W55" i="3"/>
  <c r="K55" i="3"/>
  <c r="N55" i="3"/>
  <c r="M55" i="3"/>
  <c r="L55" i="3"/>
  <c r="J55" i="3"/>
  <c r="I55" i="3"/>
  <c r="H55" i="3"/>
  <c r="D55" i="3"/>
  <c r="F55" i="3"/>
  <c r="C55" i="3"/>
  <c r="E55" i="3"/>
  <c r="A47" i="2"/>
  <c r="B54" i="3"/>
  <c r="B47" i="2" l="1"/>
  <c r="C47" i="2"/>
  <c r="H47" i="2"/>
  <c r="O47" i="2"/>
  <c r="G47" i="2"/>
  <c r="N47" i="2"/>
  <c r="F47" i="2"/>
  <c r="M47" i="2"/>
  <c r="E47" i="2"/>
  <c r="L47" i="2"/>
  <c r="D47" i="2"/>
  <c r="K47" i="2"/>
  <c r="J47" i="2"/>
  <c r="I47" i="2"/>
  <c r="X47" i="2"/>
  <c r="AH47" i="2"/>
  <c r="AL47" i="2"/>
  <c r="AK47" i="2"/>
  <c r="AJ47" i="2"/>
  <c r="AF47" i="2"/>
  <c r="AM47" i="2"/>
  <c r="AO47" i="2"/>
  <c r="Z47" i="2"/>
  <c r="AC47" i="2"/>
  <c r="AA47" i="2"/>
  <c r="AG47" i="2"/>
  <c r="AI47" i="2"/>
  <c r="AN47" i="2"/>
  <c r="AE47" i="2"/>
  <c r="AB47" i="2"/>
  <c r="AP47" i="2"/>
  <c r="AD47" i="2"/>
  <c r="AQ47" i="2"/>
  <c r="Y47" i="2"/>
  <c r="P47" i="2"/>
  <c r="Q47" i="2"/>
  <c r="R47" i="2"/>
  <c r="S47" i="2"/>
  <c r="T47" i="2"/>
  <c r="U47" i="2"/>
  <c r="V47" i="2"/>
  <c r="W47" i="2"/>
  <c r="AP54" i="3"/>
  <c r="AH54" i="3"/>
  <c r="Z54" i="3"/>
  <c r="AM54" i="3"/>
  <c r="AE54" i="3"/>
  <c r="AG54" i="3"/>
  <c r="AQ54" i="3"/>
  <c r="AF54" i="3"/>
  <c r="AL54" i="3"/>
  <c r="AB54" i="3"/>
  <c r="AK54" i="3"/>
  <c r="AA54" i="3"/>
  <c r="AJ54" i="3"/>
  <c r="Y54" i="3"/>
  <c r="AI54" i="3"/>
  <c r="X54" i="3"/>
  <c r="AO54" i="3"/>
  <c r="AN54" i="3"/>
  <c r="AD54" i="3"/>
  <c r="AC54" i="3"/>
  <c r="W54" i="3"/>
  <c r="T54" i="3"/>
  <c r="R54" i="3"/>
  <c r="Q54" i="3"/>
  <c r="P54" i="3"/>
  <c r="U54" i="3"/>
  <c r="S54" i="3"/>
  <c r="J54" i="3"/>
  <c r="V54" i="3"/>
  <c r="N54" i="3"/>
  <c r="F54" i="3"/>
  <c r="C54" i="3"/>
  <c r="O54" i="3"/>
  <c r="M54" i="3"/>
  <c r="L54" i="3"/>
  <c r="K54" i="3"/>
  <c r="I54" i="3"/>
  <c r="H54" i="3"/>
  <c r="G54" i="3"/>
  <c r="E54" i="3"/>
  <c r="D54" i="3"/>
  <c r="A46" i="2"/>
  <c r="B53" i="3"/>
  <c r="C46" i="2" l="1"/>
  <c r="B46" i="2"/>
  <c r="L46" i="2"/>
  <c r="D46" i="2"/>
  <c r="K46" i="2"/>
  <c r="F46" i="2"/>
  <c r="J46" i="2"/>
  <c r="I46" i="2"/>
  <c r="N46" i="2"/>
  <c r="H46" i="2"/>
  <c r="O46" i="2"/>
  <c r="G46" i="2"/>
  <c r="M46" i="2"/>
  <c r="E46" i="2"/>
  <c r="AL46" i="2"/>
  <c r="X46" i="2"/>
  <c r="AF46" i="2"/>
  <c r="Z46" i="2"/>
  <c r="AH46" i="2"/>
  <c r="AO46" i="2"/>
  <c r="AK46" i="2"/>
  <c r="AA46" i="2"/>
  <c r="AG46" i="2"/>
  <c r="AM46" i="2"/>
  <c r="AJ46" i="2"/>
  <c r="AQ46" i="2"/>
  <c r="AB46" i="2"/>
  <c r="AN46" i="2"/>
  <c r="AD46" i="2"/>
  <c r="AI46" i="2"/>
  <c r="AP46" i="2"/>
  <c r="AE46" i="2"/>
  <c r="Y46" i="2"/>
  <c r="AC46" i="2"/>
  <c r="P46" i="2"/>
  <c r="Q46" i="2"/>
  <c r="S46" i="2"/>
  <c r="R46" i="2"/>
  <c r="T46" i="2"/>
  <c r="U46" i="2"/>
  <c r="V46" i="2"/>
  <c r="W46" i="2"/>
  <c r="AL53" i="3"/>
  <c r="AD53" i="3"/>
  <c r="AQ53" i="3"/>
  <c r="AI53" i="3"/>
  <c r="AA53" i="3"/>
  <c r="AP53" i="3"/>
  <c r="AF53" i="3"/>
  <c r="AO53" i="3"/>
  <c r="AE53" i="3"/>
  <c r="AK53" i="3"/>
  <c r="Z53" i="3"/>
  <c r="AJ53" i="3"/>
  <c r="Y53" i="3"/>
  <c r="AH53" i="3"/>
  <c r="X53" i="3"/>
  <c r="AG53" i="3"/>
  <c r="AN53" i="3"/>
  <c r="AM53" i="3"/>
  <c r="AC53" i="3"/>
  <c r="AB53" i="3"/>
  <c r="Q53" i="3"/>
  <c r="V53" i="3"/>
  <c r="T53" i="3"/>
  <c r="U53" i="3"/>
  <c r="S53" i="3"/>
  <c r="R53" i="3"/>
  <c r="P53" i="3"/>
  <c r="M53" i="3"/>
  <c r="E53" i="3"/>
  <c r="W53" i="3"/>
  <c r="I53" i="3"/>
  <c r="D53" i="3"/>
  <c r="O53" i="3"/>
  <c r="N53" i="3"/>
  <c r="L53" i="3"/>
  <c r="C53" i="3"/>
  <c r="K53" i="3"/>
  <c r="J53" i="3"/>
  <c r="H53" i="3"/>
  <c r="G53" i="3"/>
  <c r="F53" i="3"/>
  <c r="A45" i="2"/>
  <c r="B52" i="3"/>
  <c r="C45" i="2" l="1"/>
  <c r="B45" i="2"/>
  <c r="H45" i="2"/>
  <c r="O45" i="2"/>
  <c r="G45" i="2"/>
  <c r="N45" i="2"/>
  <c r="F45" i="2"/>
  <c r="M45" i="2"/>
  <c r="E45" i="2"/>
  <c r="L45" i="2"/>
  <c r="D45" i="2"/>
  <c r="J45" i="2"/>
  <c r="K45" i="2"/>
  <c r="I45" i="2"/>
  <c r="X45" i="2"/>
  <c r="AL45" i="2"/>
  <c r="AF45" i="2"/>
  <c r="AH45" i="2"/>
  <c r="AO45" i="2"/>
  <c r="AK45" i="2"/>
  <c r="AJ45" i="2"/>
  <c r="AI45" i="2"/>
  <c r="AG45" i="2"/>
  <c r="AA45" i="2"/>
  <c r="Z45" i="2"/>
  <c r="AM45" i="2"/>
  <c r="AQ45" i="2"/>
  <c r="Y45" i="2"/>
  <c r="AC45" i="2"/>
  <c r="AB45" i="2"/>
  <c r="AD45" i="2"/>
  <c r="AN45" i="2"/>
  <c r="AP45" i="2"/>
  <c r="AE45" i="2"/>
  <c r="P45" i="2"/>
  <c r="Q45" i="2"/>
  <c r="R45" i="2"/>
  <c r="S45" i="2"/>
  <c r="T45" i="2"/>
  <c r="U45" i="2"/>
  <c r="V45" i="2"/>
  <c r="W45" i="2"/>
  <c r="AP52" i="3"/>
  <c r="AH52" i="3"/>
  <c r="Z52" i="3"/>
  <c r="AM52" i="3"/>
  <c r="AE52" i="3"/>
  <c r="AO52" i="3"/>
  <c r="AD52" i="3"/>
  <c r="AN52" i="3"/>
  <c r="AC52" i="3"/>
  <c r="AJ52" i="3"/>
  <c r="Y52" i="3"/>
  <c r="AI52" i="3"/>
  <c r="X52" i="3"/>
  <c r="AG52" i="3"/>
  <c r="AQ52" i="3"/>
  <c r="AF52" i="3"/>
  <c r="AL52" i="3"/>
  <c r="AK52" i="3"/>
  <c r="AB52" i="3"/>
  <c r="AA52" i="3"/>
  <c r="S52" i="3"/>
  <c r="P52" i="3"/>
  <c r="Q52" i="3"/>
  <c r="V52" i="3"/>
  <c r="W52" i="3"/>
  <c r="R52" i="3"/>
  <c r="H52" i="3"/>
  <c r="U52" i="3"/>
  <c r="T52" i="3"/>
  <c r="L52" i="3"/>
  <c r="O52" i="3"/>
  <c r="E52" i="3"/>
  <c r="N52" i="3"/>
  <c r="M52" i="3"/>
  <c r="K52" i="3"/>
  <c r="C52" i="3"/>
  <c r="D52" i="3"/>
  <c r="J52" i="3"/>
  <c r="I52" i="3"/>
  <c r="G52" i="3"/>
  <c r="F52" i="3"/>
  <c r="B51" i="3"/>
  <c r="A44" i="2"/>
  <c r="C44" i="2" l="1"/>
  <c r="B44" i="2"/>
  <c r="L44" i="2"/>
  <c r="D44" i="2"/>
  <c r="N44" i="2"/>
  <c r="K44" i="2"/>
  <c r="J44" i="2"/>
  <c r="I44" i="2"/>
  <c r="H44" i="2"/>
  <c r="O44" i="2"/>
  <c r="G44" i="2"/>
  <c r="F44" i="2"/>
  <c r="E44" i="2"/>
  <c r="M44" i="2"/>
  <c r="X44" i="2"/>
  <c r="AL44" i="2"/>
  <c r="Z44" i="2"/>
  <c r="AA44" i="2"/>
  <c r="AH44" i="2"/>
  <c r="AF44" i="2"/>
  <c r="AG44" i="2"/>
  <c r="AM44" i="2"/>
  <c r="AI44" i="2"/>
  <c r="AK44" i="2"/>
  <c r="AQ44" i="2"/>
  <c r="AB44" i="2"/>
  <c r="AC44" i="2"/>
  <c r="AE44" i="2"/>
  <c r="AP44" i="2"/>
  <c r="AD44" i="2"/>
  <c r="AJ44" i="2"/>
  <c r="AN44" i="2"/>
  <c r="AO44" i="2"/>
  <c r="Y44" i="2"/>
  <c r="P44" i="2"/>
  <c r="Q44" i="2"/>
  <c r="R44" i="2"/>
  <c r="S44" i="2"/>
  <c r="T44" i="2"/>
  <c r="U44" i="2"/>
  <c r="V44" i="2"/>
  <c r="W44" i="2"/>
  <c r="AL51" i="3"/>
  <c r="AD51" i="3"/>
  <c r="AQ51" i="3"/>
  <c r="AI51" i="3"/>
  <c r="AA51" i="3"/>
  <c r="AN51" i="3"/>
  <c r="AC51" i="3"/>
  <c r="AM51" i="3"/>
  <c r="AB51" i="3"/>
  <c r="AH51" i="3"/>
  <c r="X51" i="3"/>
  <c r="AG51" i="3"/>
  <c r="AP51" i="3"/>
  <c r="AF51" i="3"/>
  <c r="AO51" i="3"/>
  <c r="AE51" i="3"/>
  <c r="AK51" i="3"/>
  <c r="AJ51" i="3"/>
  <c r="Z51" i="3"/>
  <c r="Y51" i="3"/>
  <c r="U51" i="3"/>
  <c r="R51" i="3"/>
  <c r="S51" i="3"/>
  <c r="Q51" i="3"/>
  <c r="P51" i="3"/>
  <c r="K51" i="3"/>
  <c r="W51" i="3"/>
  <c r="V51" i="3"/>
  <c r="T51" i="3"/>
  <c r="O51" i="3"/>
  <c r="G51" i="3"/>
  <c r="F51" i="3"/>
  <c r="E51" i="3"/>
  <c r="N51" i="3"/>
  <c r="M51" i="3"/>
  <c r="D51" i="3"/>
  <c r="L51" i="3"/>
  <c r="J51" i="3"/>
  <c r="I51" i="3"/>
  <c r="H51" i="3"/>
  <c r="C51" i="3"/>
  <c r="A43" i="2"/>
  <c r="B50" i="3"/>
  <c r="B43" i="2" l="1"/>
  <c r="C43" i="2"/>
  <c r="H43" i="2"/>
  <c r="O43" i="2"/>
  <c r="G43" i="2"/>
  <c r="N43" i="2"/>
  <c r="F43" i="2"/>
  <c r="M43" i="2"/>
  <c r="E43" i="2"/>
  <c r="L43" i="2"/>
  <c r="D43" i="2"/>
  <c r="J43" i="2"/>
  <c r="K43" i="2"/>
  <c r="I43" i="2"/>
  <c r="AL43" i="2"/>
  <c r="AF43" i="2"/>
  <c r="AH43" i="2"/>
  <c r="Z43" i="2"/>
  <c r="AM43" i="2"/>
  <c r="AA43" i="2"/>
  <c r="AG43" i="2"/>
  <c r="AO43" i="2"/>
  <c r="AJ43" i="2"/>
  <c r="AI43" i="2"/>
  <c r="AD43" i="2"/>
  <c r="AK43" i="2"/>
  <c r="Y43" i="2"/>
  <c r="AB43" i="2"/>
  <c r="AQ43" i="2"/>
  <c r="AP43" i="2"/>
  <c r="AC43" i="2"/>
  <c r="AN43" i="2"/>
  <c r="AE43" i="2"/>
  <c r="X43" i="2"/>
  <c r="P43" i="2"/>
  <c r="Q43" i="2"/>
  <c r="R43" i="2"/>
  <c r="S43" i="2"/>
  <c r="T43" i="2"/>
  <c r="U43" i="2"/>
  <c r="V43" i="2"/>
  <c r="W43" i="2"/>
  <c r="AP50" i="3"/>
  <c r="AH50" i="3"/>
  <c r="Z50" i="3"/>
  <c r="AM50" i="3"/>
  <c r="AE50" i="3"/>
  <c r="AL50" i="3"/>
  <c r="AB50" i="3"/>
  <c r="AK50" i="3"/>
  <c r="AA50" i="3"/>
  <c r="AG50" i="3"/>
  <c r="AQ50" i="3"/>
  <c r="AF50" i="3"/>
  <c r="AO50" i="3"/>
  <c r="AD50" i="3"/>
  <c r="AN50" i="3"/>
  <c r="AC50" i="3"/>
  <c r="AJ50" i="3"/>
  <c r="AI50" i="3"/>
  <c r="Y50" i="3"/>
  <c r="X50" i="3"/>
  <c r="W50" i="3"/>
  <c r="T50" i="3"/>
  <c r="U50" i="3"/>
  <c r="P50" i="3"/>
  <c r="R50" i="3"/>
  <c r="Q50" i="3"/>
  <c r="N50" i="3"/>
  <c r="F50" i="3"/>
  <c r="V50" i="3"/>
  <c r="S50" i="3"/>
  <c r="J50" i="3"/>
  <c r="E50" i="3"/>
  <c r="O50" i="3"/>
  <c r="M50" i="3"/>
  <c r="L50" i="3"/>
  <c r="K50" i="3"/>
  <c r="I50" i="3"/>
  <c r="H50" i="3"/>
  <c r="G50" i="3"/>
  <c r="D50" i="3"/>
  <c r="C50" i="3"/>
  <c r="B49" i="3"/>
  <c r="A42" i="2"/>
  <c r="C42" i="2" l="1"/>
  <c r="B42" i="2"/>
  <c r="L42" i="2"/>
  <c r="D42" i="2"/>
  <c r="N42" i="2"/>
  <c r="K42" i="2"/>
  <c r="F42" i="2"/>
  <c r="J42" i="2"/>
  <c r="I42" i="2"/>
  <c r="H42" i="2"/>
  <c r="O42" i="2"/>
  <c r="G42" i="2"/>
  <c r="M42" i="2"/>
  <c r="E42" i="2"/>
  <c r="AH42" i="2"/>
  <c r="AA42" i="2"/>
  <c r="AF42" i="2"/>
  <c r="AL42" i="2"/>
  <c r="Z42" i="2"/>
  <c r="AM42" i="2"/>
  <c r="AJ42" i="2"/>
  <c r="AO42" i="2"/>
  <c r="AI42" i="2"/>
  <c r="AG42" i="2"/>
  <c r="AK42" i="2"/>
  <c r="AN42" i="2"/>
  <c r="AE42" i="2"/>
  <c r="Y42" i="2"/>
  <c r="AD42" i="2"/>
  <c r="AQ42" i="2"/>
  <c r="AB42" i="2"/>
  <c r="AC42" i="2"/>
  <c r="AP42" i="2"/>
  <c r="X42" i="2"/>
  <c r="P42" i="2"/>
  <c r="Q42" i="2"/>
  <c r="R42" i="2"/>
  <c r="S42" i="2"/>
  <c r="T42" i="2"/>
  <c r="U42" i="2"/>
  <c r="V42" i="2"/>
  <c r="W42" i="2"/>
  <c r="AL49" i="3"/>
  <c r="AD49" i="3"/>
  <c r="AQ49" i="3"/>
  <c r="AI49" i="3"/>
  <c r="AA49" i="3"/>
  <c r="AK49" i="3"/>
  <c r="Z49" i="3"/>
  <c r="AJ49" i="3"/>
  <c r="Y49" i="3"/>
  <c r="AP49" i="3"/>
  <c r="AF49" i="3"/>
  <c r="AO49" i="3"/>
  <c r="AE49" i="3"/>
  <c r="AN49" i="3"/>
  <c r="AC49" i="3"/>
  <c r="AM49" i="3"/>
  <c r="AB49" i="3"/>
  <c r="AH49" i="3"/>
  <c r="AG49" i="3"/>
  <c r="X49" i="3"/>
  <c r="Q49" i="3"/>
  <c r="V49" i="3"/>
  <c r="R49" i="3"/>
  <c r="W49" i="3"/>
  <c r="U49" i="3"/>
  <c r="T49" i="3"/>
  <c r="I49" i="3"/>
  <c r="S49" i="3"/>
  <c r="P49" i="3"/>
  <c r="M49" i="3"/>
  <c r="E49" i="3"/>
  <c r="F49" i="3"/>
  <c r="O49" i="3"/>
  <c r="D49" i="3"/>
  <c r="N49" i="3"/>
  <c r="C49" i="3"/>
  <c r="L49" i="3"/>
  <c r="K49" i="3"/>
  <c r="J49" i="3"/>
  <c r="H49" i="3"/>
  <c r="G49" i="3"/>
  <c r="B48" i="3"/>
  <c r="A41" i="2"/>
  <c r="C41" i="2" l="1"/>
  <c r="B41" i="2"/>
  <c r="H41" i="2"/>
  <c r="J41" i="2"/>
  <c r="O41" i="2"/>
  <c r="G41" i="2"/>
  <c r="N41" i="2"/>
  <c r="F41" i="2"/>
  <c r="M41" i="2"/>
  <c r="E41" i="2"/>
  <c r="L41" i="2"/>
  <c r="D41" i="2"/>
  <c r="K41" i="2"/>
  <c r="I41" i="2"/>
  <c r="AF41" i="2"/>
  <c r="AH41" i="2"/>
  <c r="AI41" i="2"/>
  <c r="AG41" i="2"/>
  <c r="AN41" i="2"/>
  <c r="AL41" i="2"/>
  <c r="AJ41" i="2"/>
  <c r="Z41" i="2"/>
  <c r="AM41" i="2"/>
  <c r="AA41" i="2"/>
  <c r="Y41" i="2"/>
  <c r="AP41" i="2"/>
  <c r="AE41" i="2"/>
  <c r="AD41" i="2"/>
  <c r="AQ41" i="2"/>
  <c r="AC41" i="2"/>
  <c r="AO41" i="2"/>
  <c r="AK41" i="2"/>
  <c r="AB41" i="2"/>
  <c r="X41" i="2"/>
  <c r="P41" i="2"/>
  <c r="Q41" i="2"/>
  <c r="S41" i="2"/>
  <c r="R41" i="2"/>
  <c r="T41" i="2"/>
  <c r="U41" i="2"/>
  <c r="V41" i="2"/>
  <c r="W41" i="2"/>
  <c r="AP48" i="3"/>
  <c r="AH48" i="3"/>
  <c r="Z48" i="3"/>
  <c r="AM48" i="3"/>
  <c r="AE48" i="3"/>
  <c r="AJ48" i="3"/>
  <c r="Y48" i="3"/>
  <c r="AI48" i="3"/>
  <c r="X48" i="3"/>
  <c r="AO48" i="3"/>
  <c r="AD48" i="3"/>
  <c r="AN48" i="3"/>
  <c r="AC48" i="3"/>
  <c r="AL48" i="3"/>
  <c r="AB48" i="3"/>
  <c r="AK48" i="3"/>
  <c r="AA48" i="3"/>
  <c r="AQ48" i="3"/>
  <c r="AG48" i="3"/>
  <c r="AF48" i="3"/>
  <c r="S48" i="3"/>
  <c r="P48" i="3"/>
  <c r="T48" i="3"/>
  <c r="W48" i="3"/>
  <c r="L48" i="3"/>
  <c r="V48" i="3"/>
  <c r="U48" i="3"/>
  <c r="R48" i="3"/>
  <c r="Q48" i="3"/>
  <c r="H48" i="3"/>
  <c r="F48" i="3"/>
  <c r="O48" i="3"/>
  <c r="E48" i="3"/>
  <c r="N48" i="3"/>
  <c r="M48" i="3"/>
  <c r="D48" i="3"/>
  <c r="C48" i="3"/>
  <c r="K48" i="3"/>
  <c r="J48" i="3"/>
  <c r="I48" i="3"/>
  <c r="G48" i="3"/>
  <c r="A40" i="2"/>
  <c r="B47" i="3"/>
  <c r="C40" i="2" l="1"/>
  <c r="B40" i="2"/>
  <c r="L40" i="2"/>
  <c r="D40" i="2"/>
  <c r="K40" i="2"/>
  <c r="J40" i="2"/>
  <c r="I40" i="2"/>
  <c r="H40" i="2"/>
  <c r="F40" i="2"/>
  <c r="O40" i="2"/>
  <c r="G40" i="2"/>
  <c r="N40" i="2"/>
  <c r="M40" i="2"/>
  <c r="E40" i="2"/>
  <c r="Z40" i="2"/>
  <c r="AL40" i="2"/>
  <c r="AH40" i="2"/>
  <c r="AA40" i="2"/>
  <c r="AF40" i="2"/>
  <c r="AJ40" i="2"/>
  <c r="AI40" i="2"/>
  <c r="AM40" i="2"/>
  <c r="AK40" i="2"/>
  <c r="AG40" i="2"/>
  <c r="AO40" i="2"/>
  <c r="AP40" i="2"/>
  <c r="AD40" i="2"/>
  <c r="AN40" i="2"/>
  <c r="Y40" i="2"/>
  <c r="AC40" i="2"/>
  <c r="AE40" i="2"/>
  <c r="AQ40" i="2"/>
  <c r="AB40" i="2"/>
  <c r="X40" i="2"/>
  <c r="P40" i="2"/>
  <c r="Q40" i="2"/>
  <c r="R40" i="2"/>
  <c r="S40" i="2"/>
  <c r="T40" i="2"/>
  <c r="U40" i="2"/>
  <c r="V40" i="2"/>
  <c r="W40" i="2"/>
  <c r="AL47" i="3"/>
  <c r="AD47" i="3"/>
  <c r="AQ47" i="3"/>
  <c r="AI47" i="3"/>
  <c r="AA47" i="3"/>
  <c r="AH47" i="3"/>
  <c r="X47" i="3"/>
  <c r="AG47" i="3"/>
  <c r="AN47" i="3"/>
  <c r="AC47" i="3"/>
  <c r="AM47" i="3"/>
  <c r="AB47" i="3"/>
  <c r="AK47" i="3"/>
  <c r="Z47" i="3"/>
  <c r="AJ47" i="3"/>
  <c r="Y47" i="3"/>
  <c r="AF47" i="3"/>
  <c r="AE47" i="3"/>
  <c r="AP47" i="3"/>
  <c r="AO47" i="3"/>
  <c r="U47" i="3"/>
  <c r="R47" i="3"/>
  <c r="V47" i="3"/>
  <c r="P47" i="3"/>
  <c r="O47" i="3"/>
  <c r="G47" i="3"/>
  <c r="W47" i="3"/>
  <c r="T47" i="3"/>
  <c r="S47" i="3"/>
  <c r="Q47" i="3"/>
  <c r="K47" i="3"/>
  <c r="F47" i="3"/>
  <c r="E47" i="3"/>
  <c r="N47" i="3"/>
  <c r="M47" i="3"/>
  <c r="D47" i="3"/>
  <c r="L47" i="3"/>
  <c r="J47" i="3"/>
  <c r="I47" i="3"/>
  <c r="C47" i="3"/>
  <c r="H47" i="3"/>
  <c r="B46" i="3"/>
  <c r="A39" i="2"/>
  <c r="B39" i="2" l="1"/>
  <c r="C39" i="2"/>
  <c r="H39" i="2"/>
  <c r="O39" i="2"/>
  <c r="G39" i="2"/>
  <c r="J39" i="2"/>
  <c r="N39" i="2"/>
  <c r="F39" i="2"/>
  <c r="M39" i="2"/>
  <c r="E39" i="2"/>
  <c r="L39" i="2"/>
  <c r="D39" i="2"/>
  <c r="K39" i="2"/>
  <c r="I39" i="2"/>
  <c r="AM39" i="2"/>
  <c r="AL39" i="2"/>
  <c r="Z39" i="2"/>
  <c r="AF39" i="2"/>
  <c r="AI39" i="2"/>
  <c r="AH39" i="2"/>
  <c r="AA39" i="2"/>
  <c r="AO39" i="2"/>
  <c r="X39" i="2"/>
  <c r="AJ39" i="2"/>
  <c r="AK39" i="2"/>
  <c r="AB39" i="2"/>
  <c r="AN39" i="2"/>
  <c r="Y39" i="2"/>
  <c r="AG39" i="2"/>
  <c r="AC39" i="2"/>
  <c r="AD39" i="2"/>
  <c r="AQ39" i="2"/>
  <c r="AE39" i="2"/>
  <c r="AP39" i="2"/>
  <c r="P39" i="2"/>
  <c r="Q39" i="2"/>
  <c r="R39" i="2"/>
  <c r="S39" i="2"/>
  <c r="T39" i="2"/>
  <c r="U39" i="2"/>
  <c r="V39" i="2"/>
  <c r="W39" i="2"/>
  <c r="AP46" i="3"/>
  <c r="AH46" i="3"/>
  <c r="Z46" i="3"/>
  <c r="AM46" i="3"/>
  <c r="AE46" i="3"/>
  <c r="AG46" i="3"/>
  <c r="AQ46" i="3"/>
  <c r="AF46" i="3"/>
  <c r="AL46" i="3"/>
  <c r="AB46" i="3"/>
  <c r="AK46" i="3"/>
  <c r="AA46" i="3"/>
  <c r="AJ46" i="3"/>
  <c r="Y46" i="3"/>
  <c r="AI46" i="3"/>
  <c r="X46" i="3"/>
  <c r="AO46" i="3"/>
  <c r="AN46" i="3"/>
  <c r="AD46" i="3"/>
  <c r="AC46" i="3"/>
  <c r="W46" i="3"/>
  <c r="T46" i="3"/>
  <c r="R46" i="3"/>
  <c r="S46" i="3"/>
  <c r="Q46" i="3"/>
  <c r="J46" i="3"/>
  <c r="V46" i="3"/>
  <c r="U46" i="3"/>
  <c r="P46" i="3"/>
  <c r="N46" i="3"/>
  <c r="F46" i="3"/>
  <c r="H46" i="3"/>
  <c r="D46" i="3"/>
  <c r="C46" i="3"/>
  <c r="G46" i="3"/>
  <c r="E46" i="3"/>
  <c r="O46" i="3"/>
  <c r="M46" i="3"/>
  <c r="L46" i="3"/>
  <c r="K46" i="3"/>
  <c r="I46" i="3"/>
  <c r="A38" i="2"/>
  <c r="B45" i="3"/>
  <c r="C38" i="2" l="1"/>
  <c r="B38" i="2"/>
  <c r="L38" i="2"/>
  <c r="D38" i="2"/>
  <c r="N38" i="2"/>
  <c r="K38" i="2"/>
  <c r="J38" i="2"/>
  <c r="I38" i="2"/>
  <c r="H38" i="2"/>
  <c r="O38" i="2"/>
  <c r="G38" i="2"/>
  <c r="F38" i="2"/>
  <c r="M38" i="2"/>
  <c r="E38" i="2"/>
  <c r="AL38" i="2"/>
  <c r="X38" i="2"/>
  <c r="Z38" i="2"/>
  <c r="AA38" i="2"/>
  <c r="AM38" i="2"/>
  <c r="AO38" i="2"/>
  <c r="AF38" i="2"/>
  <c r="AH38" i="2"/>
  <c r="AG38" i="2"/>
  <c r="AI38" i="2"/>
  <c r="AK38" i="2"/>
  <c r="AP38" i="2"/>
  <c r="AJ38" i="2"/>
  <c r="AN38" i="2"/>
  <c r="AQ38" i="2"/>
  <c r="AB38" i="2"/>
  <c r="Y38" i="2"/>
  <c r="AD38" i="2"/>
  <c r="AE38" i="2"/>
  <c r="AC38" i="2"/>
  <c r="P38" i="2"/>
  <c r="Q38" i="2"/>
  <c r="R38" i="2"/>
  <c r="S38" i="2"/>
  <c r="T38" i="2"/>
  <c r="U38" i="2"/>
  <c r="V38" i="2"/>
  <c r="W38" i="2"/>
  <c r="AL45" i="3"/>
  <c r="AD45" i="3"/>
  <c r="AQ45" i="3"/>
  <c r="AI45" i="3"/>
  <c r="AA45" i="3"/>
  <c r="AP45" i="3"/>
  <c r="AF45" i="3"/>
  <c r="AO45" i="3"/>
  <c r="AE45" i="3"/>
  <c r="AK45" i="3"/>
  <c r="Z45" i="3"/>
  <c r="AJ45" i="3"/>
  <c r="Y45" i="3"/>
  <c r="AH45" i="3"/>
  <c r="X45" i="3"/>
  <c r="AG45" i="3"/>
  <c r="AC45" i="3"/>
  <c r="AB45" i="3"/>
  <c r="AN45" i="3"/>
  <c r="AM45" i="3"/>
  <c r="Q45" i="3"/>
  <c r="V45" i="3"/>
  <c r="T45" i="3"/>
  <c r="W45" i="3"/>
  <c r="U45" i="3"/>
  <c r="M45" i="3"/>
  <c r="E45" i="3"/>
  <c r="S45" i="3"/>
  <c r="R45" i="3"/>
  <c r="P45" i="3"/>
  <c r="I45" i="3"/>
  <c r="G45" i="3"/>
  <c r="D45" i="3"/>
  <c r="F45" i="3"/>
  <c r="O45" i="3"/>
  <c r="C45" i="3"/>
  <c r="N45" i="3"/>
  <c r="L45" i="3"/>
  <c r="K45" i="3"/>
  <c r="J45" i="3"/>
  <c r="H45" i="3"/>
  <c r="A37" i="2"/>
  <c r="B44" i="3"/>
  <c r="C37" i="2" l="1"/>
  <c r="B37" i="2"/>
  <c r="H37" i="2"/>
  <c r="O37" i="2"/>
  <c r="G37" i="2"/>
  <c r="N37" i="2"/>
  <c r="F37" i="2"/>
  <c r="M37" i="2"/>
  <c r="E37" i="2"/>
  <c r="L37" i="2"/>
  <c r="D37" i="2"/>
  <c r="J37" i="2"/>
  <c r="K37" i="2"/>
  <c r="I37" i="2"/>
  <c r="AM37" i="2"/>
  <c r="X37" i="2"/>
  <c r="AA37" i="2"/>
  <c r="AF37" i="2"/>
  <c r="Z37" i="2"/>
  <c r="AO37" i="2"/>
  <c r="AH37" i="2"/>
  <c r="AG37" i="2"/>
  <c r="AI37" i="2"/>
  <c r="AN37" i="2"/>
  <c r="AJ37" i="2"/>
  <c r="AP37" i="2"/>
  <c r="AD37" i="2"/>
  <c r="AK37" i="2"/>
  <c r="AB37" i="2"/>
  <c r="AC37" i="2"/>
  <c r="AE37" i="2"/>
  <c r="AQ37" i="2"/>
  <c r="Y37" i="2"/>
  <c r="AL37" i="2"/>
  <c r="P37" i="2"/>
  <c r="Q37" i="2"/>
  <c r="R37" i="2"/>
  <c r="S37" i="2"/>
  <c r="T37" i="2"/>
  <c r="U37" i="2"/>
  <c r="V37" i="2"/>
  <c r="W37" i="2"/>
  <c r="AP44" i="3"/>
  <c r="AH44" i="3"/>
  <c r="Z44" i="3"/>
  <c r="AM44" i="3"/>
  <c r="AE44" i="3"/>
  <c r="AO44" i="3"/>
  <c r="AD44" i="3"/>
  <c r="AN44" i="3"/>
  <c r="AC44" i="3"/>
  <c r="AJ44" i="3"/>
  <c r="Y44" i="3"/>
  <c r="AI44" i="3"/>
  <c r="X44" i="3"/>
  <c r="AG44" i="3"/>
  <c r="AQ44" i="3"/>
  <c r="AF44" i="3"/>
  <c r="AL44" i="3"/>
  <c r="AK44" i="3"/>
  <c r="AB44" i="3"/>
  <c r="AA44" i="3"/>
  <c r="S44" i="3"/>
  <c r="P44" i="3"/>
  <c r="V44" i="3"/>
  <c r="Q44" i="3"/>
  <c r="W44" i="3"/>
  <c r="U44" i="3"/>
  <c r="H44" i="3"/>
  <c r="T44" i="3"/>
  <c r="R44" i="3"/>
  <c r="L44" i="3"/>
  <c r="G44" i="3"/>
  <c r="F44" i="3"/>
  <c r="O44" i="3"/>
  <c r="E44" i="3"/>
  <c r="N44" i="3"/>
  <c r="C44" i="3"/>
  <c r="D44" i="3"/>
  <c r="M44" i="3"/>
  <c r="K44" i="3"/>
  <c r="J44" i="3"/>
  <c r="I44" i="3"/>
  <c r="A36" i="2"/>
  <c r="B43" i="3"/>
  <c r="C36" i="2" l="1"/>
  <c r="B36" i="2"/>
  <c r="L36" i="2"/>
  <c r="D36" i="2"/>
  <c r="K36" i="2"/>
  <c r="F36" i="2"/>
  <c r="J36" i="2"/>
  <c r="I36" i="2"/>
  <c r="N36" i="2"/>
  <c r="H36" i="2"/>
  <c r="O36" i="2"/>
  <c r="G36" i="2"/>
  <c r="E36" i="2"/>
  <c r="M36" i="2"/>
  <c r="AL36" i="2"/>
  <c r="AM36" i="2"/>
  <c r="Z36" i="2"/>
  <c r="AH36" i="2"/>
  <c r="AI36" i="2"/>
  <c r="AJ36" i="2"/>
  <c r="AK36" i="2"/>
  <c r="AG36" i="2"/>
  <c r="AA36" i="2"/>
  <c r="AO36" i="2"/>
  <c r="Y36" i="2"/>
  <c r="AN36" i="2"/>
  <c r="AC36" i="2"/>
  <c r="AB36" i="2"/>
  <c r="X36" i="2"/>
  <c r="AF36" i="2"/>
  <c r="AP36" i="2"/>
  <c r="AQ36" i="2"/>
  <c r="AE36" i="2"/>
  <c r="AD36" i="2"/>
  <c r="P36" i="2"/>
  <c r="Q36" i="2"/>
  <c r="R36" i="2"/>
  <c r="S36" i="2"/>
  <c r="T36" i="2"/>
  <c r="U36" i="2"/>
  <c r="V36" i="2"/>
  <c r="W36" i="2"/>
  <c r="AL43" i="3"/>
  <c r="AD43" i="3"/>
  <c r="AQ43" i="3"/>
  <c r="AI43" i="3"/>
  <c r="AA43" i="3"/>
  <c r="AN43" i="3"/>
  <c r="AC43" i="3"/>
  <c r="AM43" i="3"/>
  <c r="AB43" i="3"/>
  <c r="AH43" i="3"/>
  <c r="X43" i="3"/>
  <c r="AG43" i="3"/>
  <c r="AP43" i="3"/>
  <c r="AF43" i="3"/>
  <c r="AO43" i="3"/>
  <c r="AE43" i="3"/>
  <c r="Z43" i="3"/>
  <c r="Y43" i="3"/>
  <c r="AK43" i="3"/>
  <c r="AJ43" i="3"/>
  <c r="U43" i="3"/>
  <c r="R43" i="3"/>
  <c r="S43" i="3"/>
  <c r="P43" i="3"/>
  <c r="W43" i="3"/>
  <c r="V43" i="3"/>
  <c r="K43" i="3"/>
  <c r="T43" i="3"/>
  <c r="Q43" i="3"/>
  <c r="O43" i="3"/>
  <c r="G43" i="3"/>
  <c r="H43" i="3"/>
  <c r="F43" i="3"/>
  <c r="E43" i="3"/>
  <c r="N43" i="3"/>
  <c r="M43" i="3"/>
  <c r="D43" i="3"/>
  <c r="L43" i="3"/>
  <c r="J43" i="3"/>
  <c r="C43" i="3"/>
  <c r="I43" i="3"/>
  <c r="B42" i="3"/>
  <c r="A35" i="2"/>
  <c r="B35" i="2" l="1"/>
  <c r="C35" i="2"/>
  <c r="H35" i="2"/>
  <c r="J35" i="2"/>
  <c r="O35" i="2"/>
  <c r="G35" i="2"/>
  <c r="N35" i="2"/>
  <c r="F35" i="2"/>
  <c r="M35" i="2"/>
  <c r="E35" i="2"/>
  <c r="L35" i="2"/>
  <c r="D35" i="2"/>
  <c r="K35" i="2"/>
  <c r="I35" i="2"/>
  <c r="AM35" i="2"/>
  <c r="X35" i="2"/>
  <c r="AF35" i="2"/>
  <c r="AH35" i="2"/>
  <c r="AI35" i="2"/>
  <c r="AA35" i="2"/>
  <c r="AK35" i="2"/>
  <c r="AL35" i="2"/>
  <c r="Z35" i="2"/>
  <c r="AJ35" i="2"/>
  <c r="AO35" i="2"/>
  <c r="AG35" i="2"/>
  <c r="AB35" i="2"/>
  <c r="AP35" i="2"/>
  <c r="AQ35" i="2"/>
  <c r="AC35" i="2"/>
  <c r="Y35" i="2"/>
  <c r="AE35" i="2"/>
  <c r="AN35" i="2"/>
  <c r="AD35" i="2"/>
  <c r="P35" i="2"/>
  <c r="Q35" i="2"/>
  <c r="S35" i="2"/>
  <c r="R35" i="2"/>
  <c r="T35" i="2"/>
  <c r="U35" i="2"/>
  <c r="V35" i="2"/>
  <c r="W35" i="2"/>
  <c r="AP42" i="3"/>
  <c r="AH42" i="3"/>
  <c r="Z42" i="3"/>
  <c r="AM42" i="3"/>
  <c r="AE42" i="3"/>
  <c r="AL42" i="3"/>
  <c r="AB42" i="3"/>
  <c r="AK42" i="3"/>
  <c r="AA42" i="3"/>
  <c r="AG42" i="3"/>
  <c r="AQ42" i="3"/>
  <c r="AF42" i="3"/>
  <c r="AO42" i="3"/>
  <c r="AD42" i="3"/>
  <c r="AN42" i="3"/>
  <c r="AC42" i="3"/>
  <c r="AJ42" i="3"/>
  <c r="AI42" i="3"/>
  <c r="Y42" i="3"/>
  <c r="X42" i="3"/>
  <c r="R42" i="3"/>
  <c r="V42" i="3"/>
  <c r="U42" i="3"/>
  <c r="T42" i="3"/>
  <c r="W42" i="3"/>
  <c r="N42" i="3"/>
  <c r="F42" i="3"/>
  <c r="S42" i="3"/>
  <c r="Q42" i="3"/>
  <c r="P42" i="3"/>
  <c r="J42" i="3"/>
  <c r="I42" i="3"/>
  <c r="H42" i="3"/>
  <c r="G42" i="3"/>
  <c r="E42" i="3"/>
  <c r="O42" i="3"/>
  <c r="M42" i="3"/>
  <c r="L42" i="3"/>
  <c r="K42" i="3"/>
  <c r="D42" i="3"/>
  <c r="C42" i="3"/>
  <c r="B41" i="3"/>
  <c r="A34" i="2"/>
  <c r="C34" i="2" l="1"/>
  <c r="B34" i="2"/>
  <c r="L34" i="2"/>
  <c r="D34" i="2"/>
  <c r="K34" i="2"/>
  <c r="J34" i="2"/>
  <c r="I34" i="2"/>
  <c r="H34" i="2"/>
  <c r="F34" i="2"/>
  <c r="O34" i="2"/>
  <c r="G34" i="2"/>
  <c r="N34" i="2"/>
  <c r="M34" i="2"/>
  <c r="E34" i="2"/>
  <c r="X34" i="2"/>
  <c r="AL34" i="2"/>
  <c r="AI34" i="2"/>
  <c r="AJ34" i="2"/>
  <c r="AA34" i="2"/>
  <c r="AG34" i="2"/>
  <c r="Z34" i="2"/>
  <c r="AH34" i="2"/>
  <c r="AN34" i="2"/>
  <c r="AO34" i="2"/>
  <c r="AF34" i="2"/>
  <c r="AM34" i="2"/>
  <c r="AE34" i="2"/>
  <c r="AP34" i="2"/>
  <c r="AD34" i="2"/>
  <c r="AQ34" i="2"/>
  <c r="AB34" i="2"/>
  <c r="AK34" i="2"/>
  <c r="AC34" i="2"/>
  <c r="Y34" i="2"/>
  <c r="P34" i="2"/>
  <c r="Q34" i="2"/>
  <c r="S34" i="2"/>
  <c r="R34" i="2"/>
  <c r="T34" i="2"/>
  <c r="U34" i="2"/>
  <c r="V34" i="2"/>
  <c r="W34" i="2"/>
  <c r="AL41" i="3"/>
  <c r="AD41" i="3"/>
  <c r="AQ41" i="3"/>
  <c r="AI41" i="3"/>
  <c r="AA41" i="3"/>
  <c r="AK41" i="3"/>
  <c r="Z41" i="3"/>
  <c r="AJ41" i="3"/>
  <c r="Y41" i="3"/>
  <c r="AP41" i="3"/>
  <c r="AF41" i="3"/>
  <c r="AO41" i="3"/>
  <c r="AE41" i="3"/>
  <c r="AN41" i="3"/>
  <c r="AC41" i="3"/>
  <c r="AM41" i="3"/>
  <c r="AB41" i="3"/>
  <c r="X41" i="3"/>
  <c r="AH41" i="3"/>
  <c r="AG41" i="3"/>
  <c r="T41" i="3"/>
  <c r="P41" i="3"/>
  <c r="R41" i="3"/>
  <c r="Q41" i="3"/>
  <c r="I41" i="3"/>
  <c r="W41" i="3"/>
  <c r="V41" i="3"/>
  <c r="U41" i="3"/>
  <c r="S41" i="3"/>
  <c r="M41" i="3"/>
  <c r="E41" i="3"/>
  <c r="H41" i="3"/>
  <c r="G41" i="3"/>
  <c r="F41" i="3"/>
  <c r="C41" i="3"/>
  <c r="O41" i="3"/>
  <c r="N41" i="3"/>
  <c r="L41" i="3"/>
  <c r="K41" i="3"/>
  <c r="J41" i="3"/>
  <c r="D41" i="3"/>
  <c r="B40" i="3"/>
  <c r="A33" i="2"/>
  <c r="C33" i="2" l="1"/>
  <c r="B33" i="2"/>
  <c r="H33" i="2"/>
  <c r="O33" i="2"/>
  <c r="G33" i="2"/>
  <c r="N33" i="2"/>
  <c r="F33" i="2"/>
  <c r="J33" i="2"/>
  <c r="M33" i="2"/>
  <c r="E33" i="2"/>
  <c r="L33" i="2"/>
  <c r="D33" i="2"/>
  <c r="K33" i="2"/>
  <c r="I33" i="2"/>
  <c r="AL33" i="2"/>
  <c r="X33" i="2"/>
  <c r="AM33" i="2"/>
  <c r="AF33" i="2"/>
  <c r="AH33" i="2"/>
  <c r="Z33" i="2"/>
  <c r="AA33" i="2"/>
  <c r="AJ33" i="2"/>
  <c r="AI33" i="2"/>
  <c r="AG33" i="2"/>
  <c r="AK33" i="2"/>
  <c r="AP33" i="2"/>
  <c r="AO33" i="2"/>
  <c r="AQ33" i="2"/>
  <c r="AD33" i="2"/>
  <c r="AB33" i="2"/>
  <c r="AE33" i="2"/>
  <c r="AC33" i="2"/>
  <c r="AN33" i="2"/>
  <c r="Y33" i="2"/>
  <c r="P33" i="2"/>
  <c r="Q33" i="2"/>
  <c r="R33" i="2"/>
  <c r="S33" i="2"/>
  <c r="T33" i="2"/>
  <c r="U33" i="2"/>
  <c r="V33" i="2"/>
  <c r="W33" i="2"/>
  <c r="AP40" i="3"/>
  <c r="AM40" i="3"/>
  <c r="AJ40" i="3"/>
  <c r="AB40" i="3"/>
  <c r="AI40" i="3"/>
  <c r="AA40" i="3"/>
  <c r="AO40" i="3"/>
  <c r="AF40" i="3"/>
  <c r="X40" i="3"/>
  <c r="AN40" i="3"/>
  <c r="AE40" i="3"/>
  <c r="AL40" i="3"/>
  <c r="AD40" i="3"/>
  <c r="AK40" i="3"/>
  <c r="AC40" i="3"/>
  <c r="AQ40" i="3"/>
  <c r="AH40" i="3"/>
  <c r="AG40" i="3"/>
  <c r="Z40" i="3"/>
  <c r="Y40" i="3"/>
  <c r="V40" i="3"/>
  <c r="R40" i="3"/>
  <c r="T40" i="3"/>
  <c r="S40" i="3"/>
  <c r="Q40" i="3"/>
  <c r="P40" i="3"/>
  <c r="L40" i="3"/>
  <c r="W40" i="3"/>
  <c r="U40" i="3"/>
  <c r="H40" i="3"/>
  <c r="I40" i="3"/>
  <c r="G40" i="3"/>
  <c r="F40" i="3"/>
  <c r="O40" i="3"/>
  <c r="E40" i="3"/>
  <c r="D40" i="3"/>
  <c r="C40" i="3"/>
  <c r="N40" i="3"/>
  <c r="M40" i="3"/>
  <c r="K40" i="3"/>
  <c r="J40" i="3"/>
  <c r="A32" i="2"/>
  <c r="B39" i="3"/>
  <c r="C32" i="2" l="1"/>
  <c r="B32" i="2"/>
  <c r="L32" i="2"/>
  <c r="D32" i="2"/>
  <c r="F32" i="2"/>
  <c r="K32" i="2"/>
  <c r="N32" i="2"/>
  <c r="J32" i="2"/>
  <c r="I32" i="2"/>
  <c r="H32" i="2"/>
  <c r="O32" i="2"/>
  <c r="G32" i="2"/>
  <c r="M32" i="2"/>
  <c r="E32" i="2"/>
  <c r="X32" i="2"/>
  <c r="AL32" i="2"/>
  <c r="Z32" i="2"/>
  <c r="AF32" i="2"/>
  <c r="AM32" i="2"/>
  <c r="AJ32" i="2"/>
  <c r="AO32" i="2"/>
  <c r="AA32" i="2"/>
  <c r="AK32" i="2"/>
  <c r="AI32" i="2"/>
  <c r="AN32" i="2"/>
  <c r="Y32" i="2"/>
  <c r="AP32" i="2"/>
  <c r="AE32" i="2"/>
  <c r="AQ32" i="2"/>
  <c r="AB32" i="2"/>
  <c r="AD32" i="2"/>
  <c r="AC32" i="2"/>
  <c r="AH32" i="2"/>
  <c r="AG32" i="2"/>
  <c r="P32" i="2"/>
  <c r="Q32" i="2"/>
  <c r="S32" i="2"/>
  <c r="R32" i="2"/>
  <c r="T32" i="2"/>
  <c r="U32" i="2"/>
  <c r="V32" i="2"/>
  <c r="W32" i="2"/>
  <c r="AN39" i="3"/>
  <c r="AF39" i="3"/>
  <c r="X39" i="3"/>
  <c r="AM39" i="3"/>
  <c r="AE39" i="3"/>
  <c r="AJ39" i="3"/>
  <c r="AB39" i="3"/>
  <c r="AQ39" i="3"/>
  <c r="AI39" i="3"/>
  <c r="AA39" i="3"/>
  <c r="AP39" i="3"/>
  <c r="AH39" i="3"/>
  <c r="Z39" i="3"/>
  <c r="AO39" i="3"/>
  <c r="AG39" i="3"/>
  <c r="Y39" i="3"/>
  <c r="AD39" i="3"/>
  <c r="AC39" i="3"/>
  <c r="AL39" i="3"/>
  <c r="AK39" i="3"/>
  <c r="P39" i="3"/>
  <c r="T39" i="3"/>
  <c r="V39" i="3"/>
  <c r="U39" i="3"/>
  <c r="W39" i="3"/>
  <c r="S39" i="3"/>
  <c r="R39" i="3"/>
  <c r="O39" i="3"/>
  <c r="G39" i="3"/>
  <c r="Q39" i="3"/>
  <c r="K39" i="3"/>
  <c r="I39" i="3"/>
  <c r="H39" i="3"/>
  <c r="F39" i="3"/>
  <c r="D39" i="3"/>
  <c r="E39" i="3"/>
  <c r="N39" i="3"/>
  <c r="M39" i="3"/>
  <c r="L39" i="3"/>
  <c r="C39" i="3"/>
  <c r="J39" i="3"/>
  <c r="B38" i="3"/>
  <c r="A31" i="2"/>
  <c r="B31" i="2" l="1"/>
  <c r="C31" i="2"/>
  <c r="H31" i="2"/>
  <c r="O31" i="2"/>
  <c r="G31" i="2"/>
  <c r="N31" i="2"/>
  <c r="F31" i="2"/>
  <c r="M31" i="2"/>
  <c r="E31" i="2"/>
  <c r="L31" i="2"/>
  <c r="D31" i="2"/>
  <c r="K31" i="2"/>
  <c r="J31" i="2"/>
  <c r="I31" i="2"/>
  <c r="X31" i="2"/>
  <c r="AL31" i="2"/>
  <c r="AM31" i="2"/>
  <c r="Z31" i="2"/>
  <c r="AA31" i="2"/>
  <c r="AJ31" i="2"/>
  <c r="AH31" i="2"/>
  <c r="AG31" i="2"/>
  <c r="AI31" i="2"/>
  <c r="AP31" i="2"/>
  <c r="AK31" i="2"/>
  <c r="AF31" i="2"/>
  <c r="AN31" i="2"/>
  <c r="AO31" i="2"/>
  <c r="AQ31" i="2"/>
  <c r="AC31" i="2"/>
  <c r="AE31" i="2"/>
  <c r="AB31" i="2"/>
  <c r="Y31" i="2"/>
  <c r="AD31" i="2"/>
  <c r="P31" i="2"/>
  <c r="Q31" i="2"/>
  <c r="R31" i="2"/>
  <c r="S31" i="2"/>
  <c r="T31" i="2"/>
  <c r="U31" i="2"/>
  <c r="V31" i="2"/>
  <c r="W31" i="2"/>
  <c r="AJ38" i="3"/>
  <c r="AB38" i="3"/>
  <c r="AQ38" i="3"/>
  <c r="AI38" i="3"/>
  <c r="AA38" i="3"/>
  <c r="AN38" i="3"/>
  <c r="AF38" i="3"/>
  <c r="X38" i="3"/>
  <c r="AM38" i="3"/>
  <c r="AE38" i="3"/>
  <c r="AL38" i="3"/>
  <c r="AD38" i="3"/>
  <c r="AK38" i="3"/>
  <c r="AC38" i="3"/>
  <c r="AP38" i="3"/>
  <c r="AO38" i="3"/>
  <c r="AH38" i="3"/>
  <c r="AG38" i="3"/>
  <c r="Z38" i="3"/>
  <c r="Y38" i="3"/>
  <c r="R38" i="3"/>
  <c r="V38" i="3"/>
  <c r="S38" i="3"/>
  <c r="Q38" i="3"/>
  <c r="W38" i="3"/>
  <c r="J38" i="3"/>
  <c r="U38" i="3"/>
  <c r="T38" i="3"/>
  <c r="P38" i="3"/>
  <c r="N38" i="3"/>
  <c r="F38" i="3"/>
  <c r="K38" i="3"/>
  <c r="C38" i="3"/>
  <c r="I38" i="3"/>
  <c r="H38" i="3"/>
  <c r="G38" i="3"/>
  <c r="E38" i="3"/>
  <c r="O38" i="3"/>
  <c r="M38" i="3"/>
  <c r="L38" i="3"/>
  <c r="D38" i="3"/>
  <c r="A30" i="2"/>
  <c r="B37" i="3"/>
  <c r="C30" i="2" l="1"/>
  <c r="B30" i="2"/>
  <c r="L30" i="2"/>
  <c r="D30" i="2"/>
  <c r="K30" i="2"/>
  <c r="F30" i="2"/>
  <c r="J30" i="2"/>
  <c r="I30" i="2"/>
  <c r="H30" i="2"/>
  <c r="N30" i="2"/>
  <c r="O30" i="2"/>
  <c r="G30" i="2"/>
  <c r="M30" i="2"/>
  <c r="E30" i="2"/>
  <c r="X30" i="2"/>
  <c r="AM30" i="2"/>
  <c r="AL30" i="2"/>
  <c r="Z30" i="2"/>
  <c r="AH30" i="2"/>
  <c r="AG30" i="2"/>
  <c r="AN30" i="2"/>
  <c r="AO30" i="2"/>
  <c r="AI30" i="2"/>
  <c r="AA30" i="2"/>
  <c r="AJ30" i="2"/>
  <c r="AF30" i="2"/>
  <c r="AK30" i="2"/>
  <c r="Y30" i="2"/>
  <c r="AC30" i="2"/>
  <c r="AQ30" i="2"/>
  <c r="AB30" i="2"/>
  <c r="AD30" i="2"/>
  <c r="AE30" i="2"/>
  <c r="AP30" i="2"/>
  <c r="P30" i="2"/>
  <c r="Q30" i="2"/>
  <c r="S30" i="2"/>
  <c r="R30" i="2"/>
  <c r="T30" i="2"/>
  <c r="U30" i="2"/>
  <c r="V30" i="2"/>
  <c r="W30" i="2"/>
  <c r="AN37" i="3"/>
  <c r="AF37" i="3"/>
  <c r="X37" i="3"/>
  <c r="AM37" i="3"/>
  <c r="AE37" i="3"/>
  <c r="AJ37" i="3"/>
  <c r="AB37" i="3"/>
  <c r="AQ37" i="3"/>
  <c r="AI37" i="3"/>
  <c r="AA37" i="3"/>
  <c r="AP37" i="3"/>
  <c r="AH37" i="3"/>
  <c r="Z37" i="3"/>
  <c r="AO37" i="3"/>
  <c r="AG37" i="3"/>
  <c r="Y37" i="3"/>
  <c r="AL37" i="3"/>
  <c r="AK37" i="3"/>
  <c r="AD37" i="3"/>
  <c r="AC37" i="3"/>
  <c r="T37" i="3"/>
  <c r="P37" i="3"/>
  <c r="R37" i="3"/>
  <c r="Q37" i="3"/>
  <c r="M37" i="3"/>
  <c r="E37" i="3"/>
  <c r="W37" i="3"/>
  <c r="V37" i="3"/>
  <c r="U37" i="3"/>
  <c r="S37" i="3"/>
  <c r="I37" i="3"/>
  <c r="D37" i="3"/>
  <c r="J37" i="3"/>
  <c r="H37" i="3"/>
  <c r="G37" i="3"/>
  <c r="C37" i="3"/>
  <c r="F37" i="3"/>
  <c r="O37" i="3"/>
  <c r="N37" i="3"/>
  <c r="L37" i="3"/>
  <c r="K37" i="3"/>
  <c r="B36" i="3"/>
  <c r="A29" i="2"/>
  <c r="C29" i="2" l="1"/>
  <c r="B29" i="2"/>
  <c r="H29" i="2"/>
  <c r="O29" i="2"/>
  <c r="G29" i="2"/>
  <c r="N29" i="2"/>
  <c r="F29" i="2"/>
  <c r="M29" i="2"/>
  <c r="E29" i="2"/>
  <c r="L29" i="2"/>
  <c r="D29" i="2"/>
  <c r="K29" i="2"/>
  <c r="J29" i="2"/>
  <c r="I29" i="2"/>
  <c r="X29" i="2"/>
  <c r="AL29" i="2"/>
  <c r="AM29" i="2"/>
  <c r="Z29" i="2"/>
  <c r="AA29" i="2"/>
  <c r="AF29" i="2"/>
  <c r="AI29" i="2"/>
  <c r="AK29" i="2"/>
  <c r="AP29" i="2"/>
  <c r="AG29" i="2"/>
  <c r="AJ29" i="2"/>
  <c r="AD29" i="2"/>
  <c r="AH29" i="2"/>
  <c r="AB29" i="2"/>
  <c r="Y29" i="2"/>
  <c r="AO29" i="2"/>
  <c r="AN29" i="2"/>
  <c r="AQ29" i="2"/>
  <c r="AE29" i="2"/>
  <c r="AC29" i="2"/>
  <c r="P29" i="2"/>
  <c r="Q29" i="2"/>
  <c r="R29" i="2"/>
  <c r="S29" i="2"/>
  <c r="T29" i="2"/>
  <c r="U29" i="2"/>
  <c r="V29" i="2"/>
  <c r="W29" i="2"/>
  <c r="AJ36" i="3"/>
  <c r="AB36" i="3"/>
  <c r="AQ36" i="3"/>
  <c r="AI36" i="3"/>
  <c r="AA36" i="3"/>
  <c r="AN36" i="3"/>
  <c r="AF36" i="3"/>
  <c r="X36" i="3"/>
  <c r="AM36" i="3"/>
  <c r="AE36" i="3"/>
  <c r="AL36" i="3"/>
  <c r="AD36" i="3"/>
  <c r="AK36" i="3"/>
  <c r="AC36" i="3"/>
  <c r="Z36" i="3"/>
  <c r="Y36" i="3"/>
  <c r="AP36" i="3"/>
  <c r="AO36" i="3"/>
  <c r="AH36" i="3"/>
  <c r="AG36" i="3"/>
  <c r="V36" i="3"/>
  <c r="R36" i="3"/>
  <c r="W36" i="3"/>
  <c r="U36" i="3"/>
  <c r="T36" i="3"/>
  <c r="S36" i="3"/>
  <c r="Q36" i="3"/>
  <c r="P36" i="3"/>
  <c r="H36" i="3"/>
  <c r="L36" i="3"/>
  <c r="J36" i="3"/>
  <c r="I36" i="3"/>
  <c r="G36" i="3"/>
  <c r="F36" i="3"/>
  <c r="D36" i="3"/>
  <c r="O36" i="3"/>
  <c r="E36" i="3"/>
  <c r="C36" i="3"/>
  <c r="N36" i="3"/>
  <c r="M36" i="3"/>
  <c r="K36" i="3"/>
  <c r="B35" i="3"/>
  <c r="A28" i="2"/>
  <c r="C28" i="2" l="1"/>
  <c r="B28" i="2"/>
  <c r="L28" i="2"/>
  <c r="D28" i="2"/>
  <c r="N28" i="2"/>
  <c r="K28" i="2"/>
  <c r="J28" i="2"/>
  <c r="I28" i="2"/>
  <c r="F28" i="2"/>
  <c r="H28" i="2"/>
  <c r="O28" i="2"/>
  <c r="G28" i="2"/>
  <c r="E28" i="2"/>
  <c r="M28" i="2"/>
  <c r="X28" i="2"/>
  <c r="AH28" i="2"/>
  <c r="AM28" i="2"/>
  <c r="AF28" i="2"/>
  <c r="AJ28" i="2"/>
  <c r="AL28" i="2"/>
  <c r="AA28" i="2"/>
  <c r="AG28" i="2"/>
  <c r="Z28" i="2"/>
  <c r="AI28" i="2"/>
  <c r="AC28" i="2"/>
  <c r="AO28" i="2"/>
  <c r="AE28" i="2"/>
  <c r="AK28" i="2"/>
  <c r="AD28" i="2"/>
  <c r="Y28" i="2"/>
  <c r="AP28" i="2"/>
  <c r="AN28" i="2"/>
  <c r="AQ28" i="2"/>
  <c r="AB28" i="2"/>
  <c r="P28" i="2"/>
  <c r="Q28" i="2"/>
  <c r="R28" i="2"/>
  <c r="S28" i="2"/>
  <c r="T28" i="2"/>
  <c r="U28" i="2"/>
  <c r="V28" i="2"/>
  <c r="W28" i="2"/>
  <c r="AN35" i="3"/>
  <c r="AF35" i="3"/>
  <c r="X35" i="3"/>
  <c r="AM35" i="3"/>
  <c r="AE35" i="3"/>
  <c r="AJ35" i="3"/>
  <c r="AB35" i="3"/>
  <c r="AQ35" i="3"/>
  <c r="AI35" i="3"/>
  <c r="AA35" i="3"/>
  <c r="AP35" i="3"/>
  <c r="AH35" i="3"/>
  <c r="Z35" i="3"/>
  <c r="AO35" i="3"/>
  <c r="AG35" i="3"/>
  <c r="Y35" i="3"/>
  <c r="AL35" i="3"/>
  <c r="AK35" i="3"/>
  <c r="AD35" i="3"/>
  <c r="AC35" i="3"/>
  <c r="P35" i="3"/>
  <c r="T35" i="3"/>
  <c r="S35" i="3"/>
  <c r="R35" i="3"/>
  <c r="W35" i="3"/>
  <c r="V35" i="3"/>
  <c r="U35" i="3"/>
  <c r="K35" i="3"/>
  <c r="Q35" i="3"/>
  <c r="O35" i="3"/>
  <c r="G35" i="3"/>
  <c r="J35" i="3"/>
  <c r="I35" i="3"/>
  <c r="H35" i="3"/>
  <c r="F35" i="3"/>
  <c r="D35" i="3"/>
  <c r="E35" i="3"/>
  <c r="N35" i="3"/>
  <c r="M35" i="3"/>
  <c r="C35" i="3"/>
  <c r="L35" i="3"/>
  <c r="A27" i="2"/>
  <c r="B34" i="3"/>
  <c r="B27" i="2" l="1"/>
  <c r="C27" i="2"/>
  <c r="H27" i="2"/>
  <c r="O27" i="2"/>
  <c r="G27" i="2"/>
  <c r="N27" i="2"/>
  <c r="F27" i="2"/>
  <c r="M27" i="2"/>
  <c r="E27" i="2"/>
  <c r="L27" i="2"/>
  <c r="D27" i="2"/>
  <c r="J27" i="2"/>
  <c r="K27" i="2"/>
  <c r="I27" i="2"/>
  <c r="AL27" i="2"/>
  <c r="AF27" i="2"/>
  <c r="AM27" i="2"/>
  <c r="AG27" i="2"/>
  <c r="Y27" i="2"/>
  <c r="Z27" i="2"/>
  <c r="AK27" i="2"/>
  <c r="AJ27" i="2"/>
  <c r="AA27" i="2"/>
  <c r="AD27" i="2"/>
  <c r="AC27" i="2"/>
  <c r="AP27" i="2"/>
  <c r="AE27" i="2"/>
  <c r="AI27" i="2"/>
  <c r="AH27" i="2"/>
  <c r="AB27" i="2"/>
  <c r="AN27" i="2"/>
  <c r="AO27" i="2"/>
  <c r="AQ27" i="2"/>
  <c r="X27" i="2"/>
  <c r="P27" i="2"/>
  <c r="Q27" i="2"/>
  <c r="S27" i="2"/>
  <c r="R27" i="2"/>
  <c r="T27" i="2"/>
  <c r="U27" i="2"/>
  <c r="V27" i="2"/>
  <c r="W27" i="2"/>
  <c r="AJ34" i="3"/>
  <c r="AB34" i="3"/>
  <c r="AQ34" i="3"/>
  <c r="AI34" i="3"/>
  <c r="AA34" i="3"/>
  <c r="AN34" i="3"/>
  <c r="AF34" i="3"/>
  <c r="X34" i="3"/>
  <c r="AM34" i="3"/>
  <c r="AE34" i="3"/>
  <c r="AL34" i="3"/>
  <c r="AD34" i="3"/>
  <c r="AK34" i="3"/>
  <c r="AC34" i="3"/>
  <c r="AH34" i="3"/>
  <c r="AG34" i="3"/>
  <c r="Z34" i="3"/>
  <c r="Y34" i="3"/>
  <c r="AP34" i="3"/>
  <c r="AO34" i="3"/>
  <c r="R34" i="3"/>
  <c r="V34" i="3"/>
  <c r="P34" i="3"/>
  <c r="W34" i="3"/>
  <c r="N34" i="3"/>
  <c r="F34" i="3"/>
  <c r="U34" i="3"/>
  <c r="T34" i="3"/>
  <c r="S34" i="3"/>
  <c r="Q34" i="3"/>
  <c r="J34" i="3"/>
  <c r="L34" i="3"/>
  <c r="D34" i="3"/>
  <c r="K34" i="3"/>
  <c r="I34" i="3"/>
  <c r="H34" i="3"/>
  <c r="G34" i="3"/>
  <c r="E34" i="3"/>
  <c r="O34" i="3"/>
  <c r="M34" i="3"/>
  <c r="C34" i="3"/>
  <c r="A26" i="2"/>
  <c r="B33" i="3"/>
  <c r="C26" i="2" l="1"/>
  <c r="B26" i="2"/>
  <c r="L26" i="2"/>
  <c r="D26" i="2"/>
  <c r="K26" i="2"/>
  <c r="N26" i="2"/>
  <c r="J26" i="2"/>
  <c r="I26" i="2"/>
  <c r="H26" i="2"/>
  <c r="O26" i="2"/>
  <c r="G26" i="2"/>
  <c r="F26" i="2"/>
  <c r="M26" i="2"/>
  <c r="E26" i="2"/>
  <c r="AL26" i="2"/>
  <c r="X26" i="2"/>
  <c r="AF26" i="2"/>
  <c r="Z26" i="2"/>
  <c r="AM26" i="2"/>
  <c r="AH26" i="2"/>
  <c r="AK26" i="2"/>
  <c r="AA26" i="2"/>
  <c r="AG26" i="2"/>
  <c r="AO26" i="2"/>
  <c r="AI26" i="2"/>
  <c r="AJ26" i="2"/>
  <c r="AP26" i="2"/>
  <c r="AC26" i="2"/>
  <c r="AQ26" i="2"/>
  <c r="AB26" i="2"/>
  <c r="AD26" i="2"/>
  <c r="AN26" i="2"/>
  <c r="Y26" i="2"/>
  <c r="AE26" i="2"/>
  <c r="P26" i="2"/>
  <c r="Q26" i="2"/>
  <c r="S26" i="2"/>
  <c r="R26" i="2"/>
  <c r="T26" i="2"/>
  <c r="U26" i="2"/>
  <c r="V26" i="2"/>
  <c r="W26" i="2"/>
  <c r="AN33" i="3"/>
  <c r="AF33" i="3"/>
  <c r="X33" i="3"/>
  <c r="AM33" i="3"/>
  <c r="AE33" i="3"/>
  <c r="AJ33" i="3"/>
  <c r="AB33" i="3"/>
  <c r="AQ33" i="3"/>
  <c r="AI33" i="3"/>
  <c r="AA33" i="3"/>
  <c r="AP33" i="3"/>
  <c r="AH33" i="3"/>
  <c r="Z33" i="3"/>
  <c r="AO33" i="3"/>
  <c r="AG33" i="3"/>
  <c r="Y33" i="3"/>
  <c r="AL33" i="3"/>
  <c r="AK33" i="3"/>
  <c r="AD33" i="3"/>
  <c r="AC33" i="3"/>
  <c r="T33" i="3"/>
  <c r="P33" i="3"/>
  <c r="W33" i="3"/>
  <c r="V33" i="3"/>
  <c r="R33" i="3"/>
  <c r="Q33" i="3"/>
  <c r="I33" i="3"/>
  <c r="U33" i="3"/>
  <c r="S33" i="3"/>
  <c r="M33" i="3"/>
  <c r="E33" i="3"/>
  <c r="K33" i="3"/>
  <c r="D33" i="3"/>
  <c r="J33" i="3"/>
  <c r="H33" i="3"/>
  <c r="C33" i="3"/>
  <c r="G33" i="3"/>
  <c r="F33" i="3"/>
  <c r="O33" i="3"/>
  <c r="N33" i="3"/>
  <c r="L33" i="3"/>
  <c r="B32" i="3"/>
  <c r="A25" i="2"/>
  <c r="C25" i="2" l="1"/>
  <c r="B25" i="2"/>
  <c r="H25" i="2"/>
  <c r="J25" i="2"/>
  <c r="O25" i="2"/>
  <c r="G25" i="2"/>
  <c r="N25" i="2"/>
  <c r="F25" i="2"/>
  <c r="M25" i="2"/>
  <c r="E25" i="2"/>
  <c r="L25" i="2"/>
  <c r="D25" i="2"/>
  <c r="K25" i="2"/>
  <c r="I25" i="2"/>
  <c r="X25" i="2"/>
  <c r="AM25" i="2"/>
  <c r="AL25" i="2"/>
  <c r="AF25" i="2"/>
  <c r="AA25" i="2"/>
  <c r="AJ25" i="2"/>
  <c r="AH25" i="2"/>
  <c r="Z25" i="2"/>
  <c r="AN25" i="2"/>
  <c r="AO25" i="2"/>
  <c r="AG25" i="2"/>
  <c r="AK25" i="2"/>
  <c r="AB25" i="2"/>
  <c r="AE25" i="2"/>
  <c r="AC25" i="2"/>
  <c r="Y25" i="2"/>
  <c r="AP25" i="2"/>
  <c r="AI25" i="2"/>
  <c r="AD25" i="2"/>
  <c r="AQ25" i="2"/>
  <c r="P25" i="2"/>
  <c r="Q25" i="2"/>
  <c r="S25" i="2"/>
  <c r="R25" i="2"/>
  <c r="T25" i="2"/>
  <c r="U25" i="2"/>
  <c r="V25" i="2"/>
  <c r="W25" i="2"/>
  <c r="AJ32" i="3"/>
  <c r="AB32" i="3"/>
  <c r="AQ32" i="3"/>
  <c r="AI32" i="3"/>
  <c r="AA32" i="3"/>
  <c r="AN32" i="3"/>
  <c r="AF32" i="3"/>
  <c r="X32" i="3"/>
  <c r="AM32" i="3"/>
  <c r="AE32" i="3"/>
  <c r="AL32" i="3"/>
  <c r="AD32" i="3"/>
  <c r="AK32" i="3"/>
  <c r="AC32" i="3"/>
  <c r="AP32" i="3"/>
  <c r="AO32" i="3"/>
  <c r="AH32" i="3"/>
  <c r="AG32" i="3"/>
  <c r="Z32" i="3"/>
  <c r="Y32" i="3"/>
  <c r="V32" i="3"/>
  <c r="R32" i="3"/>
  <c r="T32" i="3"/>
  <c r="S32" i="3"/>
  <c r="W32" i="3"/>
  <c r="U32" i="3"/>
  <c r="Q32" i="3"/>
  <c r="P32" i="3"/>
  <c r="L32" i="3"/>
  <c r="H32" i="3"/>
  <c r="K32" i="3"/>
  <c r="J32" i="3"/>
  <c r="I32" i="3"/>
  <c r="G32" i="3"/>
  <c r="C32" i="3"/>
  <c r="D32" i="3"/>
  <c r="F32" i="3"/>
  <c r="O32" i="3"/>
  <c r="E32" i="3"/>
  <c r="N32" i="3"/>
  <c r="M32" i="3"/>
  <c r="B31" i="3"/>
  <c r="A24" i="2"/>
  <c r="C24" i="2" l="1"/>
  <c r="B24" i="2"/>
  <c r="L24" i="2"/>
  <c r="D24" i="2"/>
  <c r="K24" i="2"/>
  <c r="J24" i="2"/>
  <c r="I24" i="2"/>
  <c r="H24" i="2"/>
  <c r="N24" i="2"/>
  <c r="O24" i="2"/>
  <c r="G24" i="2"/>
  <c r="F24" i="2"/>
  <c r="M24" i="2"/>
  <c r="E24" i="2"/>
  <c r="AM24" i="2"/>
  <c r="X24" i="2"/>
  <c r="AH24" i="2"/>
  <c r="AA24" i="2"/>
  <c r="AK24" i="2"/>
  <c r="AO24" i="2"/>
  <c r="AF24" i="2"/>
  <c r="AG24" i="2"/>
  <c r="Z24" i="2"/>
  <c r="AJ24" i="2"/>
  <c r="AP24" i="2"/>
  <c r="AC24" i="2"/>
  <c r="Y24" i="2"/>
  <c r="AE24" i="2"/>
  <c r="AI24" i="2"/>
  <c r="AN24" i="2"/>
  <c r="AQ24" i="2"/>
  <c r="AB24" i="2"/>
  <c r="AD24" i="2"/>
  <c r="AL24" i="2"/>
  <c r="P24" i="2"/>
  <c r="Q24" i="2"/>
  <c r="R24" i="2"/>
  <c r="S24" i="2"/>
  <c r="T24" i="2"/>
  <c r="U24" i="2"/>
  <c r="V24" i="2"/>
  <c r="W24" i="2"/>
  <c r="AN31" i="3"/>
  <c r="AF31" i="3"/>
  <c r="X31" i="3"/>
  <c r="AM31" i="3"/>
  <c r="AE31" i="3"/>
  <c r="AJ31" i="3"/>
  <c r="AB31" i="3"/>
  <c r="AQ31" i="3"/>
  <c r="AI31" i="3"/>
  <c r="AA31" i="3"/>
  <c r="AP31" i="3"/>
  <c r="AH31" i="3"/>
  <c r="Z31" i="3"/>
  <c r="AO31" i="3"/>
  <c r="AG31" i="3"/>
  <c r="Y31" i="3"/>
  <c r="AD31" i="3"/>
  <c r="AC31" i="3"/>
  <c r="AL31" i="3"/>
  <c r="AK31" i="3"/>
  <c r="P31" i="3"/>
  <c r="T31" i="3"/>
  <c r="Q31" i="3"/>
  <c r="W31" i="3"/>
  <c r="V31" i="3"/>
  <c r="U31" i="3"/>
  <c r="O31" i="3"/>
  <c r="G31" i="3"/>
  <c r="S31" i="3"/>
  <c r="R31" i="3"/>
  <c r="K31" i="3"/>
  <c r="L31" i="3"/>
  <c r="J31" i="3"/>
  <c r="I31" i="3"/>
  <c r="H31" i="3"/>
  <c r="F31" i="3"/>
  <c r="E31" i="3"/>
  <c r="D31" i="3"/>
  <c r="N31" i="3"/>
  <c r="C31" i="3"/>
  <c r="M31" i="3"/>
  <c r="B30" i="3"/>
  <c r="A23" i="2"/>
  <c r="B23" i="2" l="1"/>
  <c r="C23" i="2"/>
  <c r="H23" i="2"/>
  <c r="O23" i="2"/>
  <c r="G23" i="2"/>
  <c r="J23" i="2"/>
  <c r="N23" i="2"/>
  <c r="F23" i="2"/>
  <c r="M23" i="2"/>
  <c r="E23" i="2"/>
  <c r="L23" i="2"/>
  <c r="D23" i="2"/>
  <c r="K23" i="2"/>
  <c r="I23" i="2"/>
  <c r="X23" i="2"/>
  <c r="AM23" i="2"/>
  <c r="Z23" i="2"/>
  <c r="AL23" i="2"/>
  <c r="AO23" i="2"/>
  <c r="AN23" i="2"/>
  <c r="AF23" i="2"/>
  <c r="AG23" i="2"/>
  <c r="AJ23" i="2"/>
  <c r="AK23" i="2"/>
  <c r="AH23" i="2"/>
  <c r="AA23" i="2"/>
  <c r="AD23" i="2"/>
  <c r="AB23" i="2"/>
  <c r="AE23" i="2"/>
  <c r="AI23" i="2"/>
  <c r="AP23" i="2"/>
  <c r="Y23" i="2"/>
  <c r="AC23" i="2"/>
  <c r="AQ23" i="2"/>
  <c r="P23" i="2"/>
  <c r="Q23" i="2"/>
  <c r="S23" i="2"/>
  <c r="R23" i="2"/>
  <c r="T23" i="2"/>
  <c r="U23" i="2"/>
  <c r="V23" i="2"/>
  <c r="W23" i="2"/>
  <c r="AJ30" i="3"/>
  <c r="AB30" i="3"/>
  <c r="AQ30" i="3"/>
  <c r="AI30" i="3"/>
  <c r="AA30" i="3"/>
  <c r="AN30" i="3"/>
  <c r="AF30" i="3"/>
  <c r="X30" i="3"/>
  <c r="AM30" i="3"/>
  <c r="AE30" i="3"/>
  <c r="AL30" i="3"/>
  <c r="AD30" i="3"/>
  <c r="AK30" i="3"/>
  <c r="AC30" i="3"/>
  <c r="AP30" i="3"/>
  <c r="AO30" i="3"/>
  <c r="AH30" i="3"/>
  <c r="AG30" i="3"/>
  <c r="Z30" i="3"/>
  <c r="Y30" i="3"/>
  <c r="R30" i="3"/>
  <c r="V30" i="3"/>
  <c r="W30" i="3"/>
  <c r="P30" i="3"/>
  <c r="J30" i="3"/>
  <c r="U30" i="3"/>
  <c r="T30" i="3"/>
  <c r="S30" i="3"/>
  <c r="Q30" i="3"/>
  <c r="N30" i="3"/>
  <c r="F30" i="3"/>
  <c r="M30" i="3"/>
  <c r="C30" i="3"/>
  <c r="L30" i="3"/>
  <c r="K30" i="3"/>
  <c r="I30" i="3"/>
  <c r="H30" i="3"/>
  <c r="G30" i="3"/>
  <c r="E30" i="3"/>
  <c r="O30" i="3"/>
  <c r="D30" i="3"/>
  <c r="B29" i="3"/>
  <c r="A22" i="2"/>
  <c r="C22" i="2" l="1"/>
  <c r="B22" i="2"/>
  <c r="L22" i="2"/>
  <c r="D22" i="2"/>
  <c r="N22" i="2"/>
  <c r="K22" i="2"/>
  <c r="J22" i="2"/>
  <c r="I22" i="2"/>
  <c r="H22" i="2"/>
  <c r="F22" i="2"/>
  <c r="O22" i="2"/>
  <c r="G22" i="2"/>
  <c r="M22" i="2"/>
  <c r="E22" i="2"/>
  <c r="X22" i="2"/>
  <c r="AL22" i="2"/>
  <c r="AM22" i="2"/>
  <c r="Z22" i="2"/>
  <c r="AF22" i="2"/>
  <c r="AA22" i="2"/>
  <c r="AH22" i="2"/>
  <c r="AK22" i="2"/>
  <c r="AJ22" i="2"/>
  <c r="AI22" i="2"/>
  <c r="AC22" i="2"/>
  <c r="AN22" i="2"/>
  <c r="AP22" i="2"/>
  <c r="AG22" i="2"/>
  <c r="AQ22" i="2"/>
  <c r="AB22" i="2"/>
  <c r="Y22" i="2"/>
  <c r="AD22" i="2"/>
  <c r="AE22" i="2"/>
  <c r="AO22" i="2"/>
  <c r="P22" i="2"/>
  <c r="Q22" i="2"/>
  <c r="S22" i="2"/>
  <c r="R22" i="2"/>
  <c r="T22" i="2"/>
  <c r="U22" i="2"/>
  <c r="V22" i="2"/>
  <c r="W22" i="2"/>
  <c r="AN29" i="3"/>
  <c r="AF29" i="3"/>
  <c r="X29" i="3"/>
  <c r="AM29" i="3"/>
  <c r="AE29" i="3"/>
  <c r="AJ29" i="3"/>
  <c r="AB29" i="3"/>
  <c r="AQ29" i="3"/>
  <c r="AI29" i="3"/>
  <c r="AA29" i="3"/>
  <c r="AP29" i="3"/>
  <c r="AH29" i="3"/>
  <c r="Z29" i="3"/>
  <c r="AO29" i="3"/>
  <c r="AG29" i="3"/>
  <c r="Y29" i="3"/>
  <c r="AL29" i="3"/>
  <c r="AK29" i="3"/>
  <c r="AD29" i="3"/>
  <c r="AC29" i="3"/>
  <c r="T29" i="3"/>
  <c r="P29" i="3"/>
  <c r="U29" i="3"/>
  <c r="S29" i="3"/>
  <c r="R29" i="3"/>
  <c r="Q29" i="3"/>
  <c r="M29" i="3"/>
  <c r="E29" i="3"/>
  <c r="W29" i="3"/>
  <c r="V29" i="3"/>
  <c r="I29" i="3"/>
  <c r="L29" i="3"/>
  <c r="K29" i="3"/>
  <c r="J29" i="3"/>
  <c r="C29" i="3"/>
  <c r="H29" i="3"/>
  <c r="G29" i="3"/>
  <c r="F29" i="3"/>
  <c r="O29" i="3"/>
  <c r="N29" i="3"/>
  <c r="D29" i="3"/>
  <c r="B28" i="3"/>
  <c r="A21" i="2"/>
  <c r="C21" i="2" l="1"/>
  <c r="B21" i="2"/>
  <c r="H21" i="2"/>
  <c r="O21" i="2"/>
  <c r="G21" i="2"/>
  <c r="N21" i="2"/>
  <c r="F21" i="2"/>
  <c r="M21" i="2"/>
  <c r="E21" i="2"/>
  <c r="L21" i="2"/>
  <c r="D21" i="2"/>
  <c r="K21" i="2"/>
  <c r="J21" i="2"/>
  <c r="I21" i="2"/>
  <c r="AM21" i="2"/>
  <c r="X21" i="2"/>
  <c r="AL21" i="2"/>
  <c r="AH21" i="2"/>
  <c r="AF21" i="2"/>
  <c r="AJ21" i="2"/>
  <c r="AO21" i="2"/>
  <c r="AI21" i="2"/>
  <c r="Z21" i="2"/>
  <c r="AA21" i="2"/>
  <c r="AG21" i="2"/>
  <c r="AK21" i="2"/>
  <c r="AN21" i="2"/>
  <c r="AP21" i="2"/>
  <c r="AC21" i="2"/>
  <c r="AB21" i="2"/>
  <c r="AD21" i="2"/>
  <c r="AE21" i="2"/>
  <c r="Y21" i="2"/>
  <c r="AQ21" i="2"/>
  <c r="P21" i="2"/>
  <c r="Q21" i="2"/>
  <c r="S21" i="2"/>
  <c r="R21" i="2"/>
  <c r="T21" i="2"/>
  <c r="U21" i="2"/>
  <c r="V21" i="2"/>
  <c r="W21" i="2"/>
  <c r="AJ28" i="3"/>
  <c r="AB28" i="3"/>
  <c r="AQ28" i="3"/>
  <c r="AI28" i="3"/>
  <c r="AA28" i="3"/>
  <c r="AN28" i="3"/>
  <c r="AF28" i="3"/>
  <c r="X28" i="3"/>
  <c r="AM28" i="3"/>
  <c r="AE28" i="3"/>
  <c r="AL28" i="3"/>
  <c r="AD28" i="3"/>
  <c r="AK28" i="3"/>
  <c r="AC28" i="3"/>
  <c r="Z28" i="3"/>
  <c r="Y28" i="3"/>
  <c r="AP28" i="3"/>
  <c r="AO28" i="3"/>
  <c r="AH28" i="3"/>
  <c r="AG28" i="3"/>
  <c r="V28" i="3"/>
  <c r="R28" i="3"/>
  <c r="Q28" i="3"/>
  <c r="P28" i="3"/>
  <c r="W28" i="3"/>
  <c r="U28" i="3"/>
  <c r="T28" i="3"/>
  <c r="S28" i="3"/>
  <c r="H28" i="3"/>
  <c r="L28" i="3"/>
  <c r="M28" i="3"/>
  <c r="K28" i="3"/>
  <c r="J28" i="3"/>
  <c r="I28" i="3"/>
  <c r="D28" i="3"/>
  <c r="C28" i="3"/>
  <c r="G28" i="3"/>
  <c r="F28" i="3"/>
  <c r="O28" i="3"/>
  <c r="E28" i="3"/>
  <c r="N28" i="3"/>
  <c r="A20" i="2"/>
  <c r="B27" i="3"/>
  <c r="B20" i="2" l="1"/>
  <c r="C20" i="2"/>
  <c r="L20" i="2"/>
  <c r="D20" i="2"/>
  <c r="N20" i="2"/>
  <c r="K20" i="2"/>
  <c r="J20" i="2"/>
  <c r="I20" i="2"/>
  <c r="F20" i="2"/>
  <c r="H20" i="2"/>
  <c r="O20" i="2"/>
  <c r="G20" i="2"/>
  <c r="E20" i="2"/>
  <c r="M20" i="2"/>
  <c r="AM20" i="2"/>
  <c r="X20" i="2"/>
  <c r="AL20" i="2"/>
  <c r="AF20" i="2"/>
  <c r="AI20" i="2"/>
  <c r="AO20" i="2"/>
  <c r="AK20" i="2"/>
  <c r="AA20" i="2"/>
  <c r="AH20" i="2"/>
  <c r="AG20" i="2"/>
  <c r="Y20" i="2"/>
  <c r="AE20" i="2"/>
  <c r="AQ20" i="2"/>
  <c r="AJ20" i="2"/>
  <c r="Z20" i="2"/>
  <c r="AP20" i="2"/>
  <c r="AD20" i="2"/>
  <c r="AN20" i="2"/>
  <c r="AC20" i="2"/>
  <c r="AB20" i="2"/>
  <c r="P20" i="2"/>
  <c r="Q20" i="2"/>
  <c r="S20" i="2"/>
  <c r="R20" i="2"/>
  <c r="T20" i="2"/>
  <c r="U20" i="2"/>
  <c r="V20" i="2"/>
  <c r="W20" i="2"/>
  <c r="AN27" i="3"/>
  <c r="AF27" i="3"/>
  <c r="X27" i="3"/>
  <c r="AM27" i="3"/>
  <c r="AE27" i="3"/>
  <c r="AJ27" i="3"/>
  <c r="AB27" i="3"/>
  <c r="AQ27" i="3"/>
  <c r="AI27" i="3"/>
  <c r="AA27" i="3"/>
  <c r="AP27" i="3"/>
  <c r="AH27" i="3"/>
  <c r="Z27" i="3"/>
  <c r="AO27" i="3"/>
  <c r="AG27" i="3"/>
  <c r="Y27" i="3"/>
  <c r="AL27" i="3"/>
  <c r="AK27" i="3"/>
  <c r="AD27" i="3"/>
  <c r="AC27" i="3"/>
  <c r="P27" i="3"/>
  <c r="T27" i="3"/>
  <c r="W27" i="3"/>
  <c r="V27" i="3"/>
  <c r="U27" i="3"/>
  <c r="K27" i="3"/>
  <c r="S27" i="3"/>
  <c r="R27" i="3"/>
  <c r="Q27" i="3"/>
  <c r="O27" i="3"/>
  <c r="G27" i="3"/>
  <c r="M27" i="3"/>
  <c r="L27" i="3"/>
  <c r="J27" i="3"/>
  <c r="I27" i="3"/>
  <c r="H27" i="3"/>
  <c r="D27" i="3"/>
  <c r="F27" i="3"/>
  <c r="E27" i="3"/>
  <c r="C27" i="3"/>
  <c r="N27" i="3"/>
  <c r="B26" i="3"/>
  <c r="A19" i="2"/>
  <c r="C19" i="2" l="1"/>
  <c r="B19" i="2"/>
  <c r="H19" i="2"/>
  <c r="O19" i="2"/>
  <c r="G19" i="2"/>
  <c r="N19" i="2"/>
  <c r="F19" i="2"/>
  <c r="M19" i="2"/>
  <c r="E19" i="2"/>
  <c r="L19" i="2"/>
  <c r="D19" i="2"/>
  <c r="J19" i="2"/>
  <c r="K19" i="2"/>
  <c r="I19" i="2"/>
  <c r="X19" i="2"/>
  <c r="AF19" i="2"/>
  <c r="AL19" i="2"/>
  <c r="Z19" i="2"/>
  <c r="AG19" i="2"/>
  <c r="AM19" i="2"/>
  <c r="AI19" i="2"/>
  <c r="AJ19" i="2"/>
  <c r="AO19" i="2"/>
  <c r="AK19" i="2"/>
  <c r="AA19" i="2"/>
  <c r="AP19" i="2"/>
  <c r="AC19" i="2"/>
  <c r="AH19" i="2"/>
  <c r="AD19" i="2"/>
  <c r="AE19" i="2"/>
  <c r="Y19" i="2"/>
  <c r="AQ19" i="2"/>
  <c r="AN19" i="2"/>
  <c r="AB19" i="2"/>
  <c r="P19" i="2"/>
  <c r="Q19" i="2"/>
  <c r="S19" i="2"/>
  <c r="R19" i="2"/>
  <c r="T19" i="2"/>
  <c r="U19" i="2"/>
  <c r="V19" i="2"/>
  <c r="W19" i="2"/>
  <c r="AJ26" i="3"/>
  <c r="AB26" i="3"/>
  <c r="AQ26" i="3"/>
  <c r="AI26" i="3"/>
  <c r="AA26" i="3"/>
  <c r="AN26" i="3"/>
  <c r="AF26" i="3"/>
  <c r="X26" i="3"/>
  <c r="AM26" i="3"/>
  <c r="AE26" i="3"/>
  <c r="AL26" i="3"/>
  <c r="AD26" i="3"/>
  <c r="AK26" i="3"/>
  <c r="AC26" i="3"/>
  <c r="AH26" i="3"/>
  <c r="AG26" i="3"/>
  <c r="Z26" i="3"/>
  <c r="Y26" i="3"/>
  <c r="AP26" i="3"/>
  <c r="AO26" i="3"/>
  <c r="R26" i="3"/>
  <c r="V26" i="3"/>
  <c r="U26" i="3"/>
  <c r="T26" i="3"/>
  <c r="P26" i="3"/>
  <c r="N26" i="3"/>
  <c r="F26" i="3"/>
  <c r="W26" i="3"/>
  <c r="S26" i="3"/>
  <c r="Q26" i="3"/>
  <c r="J26" i="3"/>
  <c r="M26" i="3"/>
  <c r="C26" i="3"/>
  <c r="L26" i="3"/>
  <c r="K26" i="3"/>
  <c r="I26" i="3"/>
  <c r="H26" i="3"/>
  <c r="G26" i="3"/>
  <c r="E26" i="3"/>
  <c r="O26" i="3"/>
  <c r="D26" i="3"/>
  <c r="A18" i="2"/>
  <c r="B25" i="3"/>
  <c r="C18" i="2" l="1"/>
  <c r="B18" i="2"/>
  <c r="L18" i="2"/>
  <c r="D18" i="2"/>
  <c r="F18" i="2"/>
  <c r="K18" i="2"/>
  <c r="N18" i="2"/>
  <c r="J18" i="2"/>
  <c r="I18" i="2"/>
  <c r="H18" i="2"/>
  <c r="O18" i="2"/>
  <c r="G18" i="2"/>
  <c r="M18" i="2"/>
  <c r="E18" i="2"/>
  <c r="X18" i="2"/>
  <c r="AM18" i="2"/>
  <c r="AL18" i="2"/>
  <c r="AF18" i="2"/>
  <c r="AJ18" i="2"/>
  <c r="AG18" i="2"/>
  <c r="AO18" i="2"/>
  <c r="AI18" i="2"/>
  <c r="AK18" i="2"/>
  <c r="AA18" i="2"/>
  <c r="Z18" i="2"/>
  <c r="AH18" i="2"/>
  <c r="AC18" i="2"/>
  <c r="AD18" i="2"/>
  <c r="Y18" i="2"/>
  <c r="AE18" i="2"/>
  <c r="AN18" i="2"/>
  <c r="AP18" i="2"/>
  <c r="AB18" i="2"/>
  <c r="AQ18" i="2"/>
  <c r="P18" i="2"/>
  <c r="Q18" i="2"/>
  <c r="S18" i="2"/>
  <c r="R18" i="2"/>
  <c r="T18" i="2"/>
  <c r="U18" i="2"/>
  <c r="V18" i="2"/>
  <c r="W18" i="2"/>
  <c r="AN25" i="3"/>
  <c r="AF25" i="3"/>
  <c r="X25" i="3"/>
  <c r="AM25" i="3"/>
  <c r="AE25" i="3"/>
  <c r="AJ25" i="3"/>
  <c r="AB25" i="3"/>
  <c r="AQ25" i="3"/>
  <c r="AI25" i="3"/>
  <c r="AA25" i="3"/>
  <c r="AP25" i="3"/>
  <c r="AH25" i="3"/>
  <c r="Z25" i="3"/>
  <c r="AO25" i="3"/>
  <c r="AG25" i="3"/>
  <c r="Y25" i="3"/>
  <c r="AL25" i="3"/>
  <c r="AK25" i="3"/>
  <c r="AD25" i="3"/>
  <c r="AC25" i="3"/>
  <c r="T25" i="3"/>
  <c r="P25" i="3"/>
  <c r="R25" i="3"/>
  <c r="Q25" i="3"/>
  <c r="U25" i="3"/>
  <c r="S25" i="3"/>
  <c r="I25" i="3"/>
  <c r="W25" i="3"/>
  <c r="V25" i="3"/>
  <c r="M25" i="3"/>
  <c r="E25" i="3"/>
  <c r="O25" i="3"/>
  <c r="D25" i="3"/>
  <c r="N25" i="3"/>
  <c r="L25" i="3"/>
  <c r="K25" i="3"/>
  <c r="C25" i="3"/>
  <c r="J25" i="3"/>
  <c r="H25" i="3"/>
  <c r="G25" i="3"/>
  <c r="F25" i="3"/>
  <c r="B24" i="3"/>
  <c r="A17" i="2"/>
  <c r="C17" i="2" l="1"/>
  <c r="B17" i="2"/>
  <c r="H17" i="2"/>
  <c r="O17" i="2"/>
  <c r="G17" i="2"/>
  <c r="N17" i="2"/>
  <c r="F17" i="2"/>
  <c r="M17" i="2"/>
  <c r="E17" i="2"/>
  <c r="L17" i="2"/>
  <c r="D17" i="2"/>
  <c r="K17" i="2"/>
  <c r="J17" i="2"/>
  <c r="I17" i="2"/>
  <c r="AL17" i="2"/>
  <c r="AM17" i="2"/>
  <c r="X17" i="2"/>
  <c r="AF17" i="2"/>
  <c r="Z17" i="2"/>
  <c r="AA17" i="2"/>
  <c r="AG17" i="2"/>
  <c r="AJ17" i="2"/>
  <c r="AH17" i="2"/>
  <c r="AK17" i="2"/>
  <c r="AP17" i="2"/>
  <c r="AI17" i="2"/>
  <c r="AN17" i="2"/>
  <c r="AO17" i="2"/>
  <c r="AQ17" i="2"/>
  <c r="AE17" i="2"/>
  <c r="AD17" i="2"/>
  <c r="AC17" i="2"/>
  <c r="Y17" i="2"/>
  <c r="AB17" i="2"/>
  <c r="P17" i="2"/>
  <c r="Q17" i="2"/>
  <c r="R17" i="2"/>
  <c r="S17" i="2"/>
  <c r="T17" i="2"/>
  <c r="U17" i="2"/>
  <c r="V17" i="2"/>
  <c r="W17" i="2"/>
  <c r="AJ24" i="3"/>
  <c r="AB24" i="3"/>
  <c r="AQ24" i="3"/>
  <c r="AI24" i="3"/>
  <c r="AA24" i="3"/>
  <c r="AN24" i="3"/>
  <c r="AF24" i="3"/>
  <c r="X24" i="3"/>
  <c r="AM24" i="3"/>
  <c r="AE24" i="3"/>
  <c r="AL24" i="3"/>
  <c r="AD24" i="3"/>
  <c r="AK24" i="3"/>
  <c r="AC24" i="3"/>
  <c r="AP24" i="3"/>
  <c r="AO24" i="3"/>
  <c r="AH24" i="3"/>
  <c r="AG24" i="3"/>
  <c r="Z24" i="3"/>
  <c r="Y24" i="3"/>
  <c r="V24" i="3"/>
  <c r="R24" i="3"/>
  <c r="W24" i="3"/>
  <c r="U24" i="3"/>
  <c r="T24" i="3"/>
  <c r="S24" i="3"/>
  <c r="L24" i="3"/>
  <c r="Q24" i="3"/>
  <c r="P24" i="3"/>
  <c r="H24" i="3"/>
  <c r="N24" i="3"/>
  <c r="M24" i="3"/>
  <c r="K24" i="3"/>
  <c r="D24" i="3"/>
  <c r="C24" i="3"/>
  <c r="J24" i="3"/>
  <c r="I24" i="3"/>
  <c r="G24" i="3"/>
  <c r="F24" i="3"/>
  <c r="O24" i="3"/>
  <c r="E24" i="3"/>
  <c r="A16" i="2"/>
  <c r="B23" i="3"/>
  <c r="B16" i="2" l="1"/>
  <c r="C16" i="2"/>
  <c r="L16" i="2"/>
  <c r="D16" i="2"/>
  <c r="K16" i="2"/>
  <c r="F16" i="2"/>
  <c r="J16" i="2"/>
  <c r="I16" i="2"/>
  <c r="H16" i="2"/>
  <c r="N16" i="2"/>
  <c r="O16" i="2"/>
  <c r="G16" i="2"/>
  <c r="M16" i="2"/>
  <c r="E16" i="2"/>
  <c r="X16" i="2"/>
  <c r="AL16" i="2"/>
  <c r="AM16" i="2"/>
  <c r="Z16" i="2"/>
  <c r="AF16" i="2"/>
  <c r="AA16" i="2"/>
  <c r="AI16" i="2"/>
  <c r="AG16" i="2"/>
  <c r="AO16" i="2"/>
  <c r="AJ16" i="2"/>
  <c r="AK16" i="2"/>
  <c r="AN16" i="2"/>
  <c r="AQ16" i="2"/>
  <c r="AB16" i="2"/>
  <c r="AD16" i="2"/>
  <c r="AP16" i="2"/>
  <c r="AE16" i="2"/>
  <c r="Y16" i="2"/>
  <c r="AH16" i="2"/>
  <c r="AC16" i="2"/>
  <c r="P16" i="2"/>
  <c r="Q16" i="2"/>
  <c r="S16" i="2"/>
  <c r="R16" i="2"/>
  <c r="T16" i="2"/>
  <c r="U16" i="2"/>
  <c r="V16" i="2"/>
  <c r="W16" i="2"/>
  <c r="AN23" i="3"/>
  <c r="AF23" i="3"/>
  <c r="X23" i="3"/>
  <c r="AM23" i="3"/>
  <c r="AE23" i="3"/>
  <c r="AJ23" i="3"/>
  <c r="AB23" i="3"/>
  <c r="AQ23" i="3"/>
  <c r="AI23" i="3"/>
  <c r="AA23" i="3"/>
  <c r="AP23" i="3"/>
  <c r="AH23" i="3"/>
  <c r="Z23" i="3"/>
  <c r="AO23" i="3"/>
  <c r="AG23" i="3"/>
  <c r="Y23" i="3"/>
  <c r="AD23" i="3"/>
  <c r="AC23" i="3"/>
  <c r="AL23" i="3"/>
  <c r="AK23" i="3"/>
  <c r="P23" i="3"/>
  <c r="T23" i="3"/>
  <c r="V23" i="3"/>
  <c r="U23" i="3"/>
  <c r="W23" i="3"/>
  <c r="O23" i="3"/>
  <c r="G23" i="3"/>
  <c r="S23" i="3"/>
  <c r="R23" i="3"/>
  <c r="Q23" i="3"/>
  <c r="K23" i="3"/>
  <c r="N23" i="3"/>
  <c r="M23" i="3"/>
  <c r="L23" i="3"/>
  <c r="J23" i="3"/>
  <c r="D23" i="3"/>
  <c r="I23" i="3"/>
  <c r="H23" i="3"/>
  <c r="F23" i="3"/>
  <c r="C23" i="3"/>
  <c r="E23" i="3"/>
  <c r="B22" i="3"/>
  <c r="A15" i="2"/>
  <c r="C15" i="2" l="1"/>
  <c r="B15" i="2"/>
  <c r="H15" i="2"/>
  <c r="J15" i="2"/>
  <c r="O15" i="2"/>
  <c r="G15" i="2"/>
  <c r="N15" i="2"/>
  <c r="F15" i="2"/>
  <c r="M15" i="2"/>
  <c r="E15" i="2"/>
  <c r="L15" i="2"/>
  <c r="D15" i="2"/>
  <c r="K15" i="2"/>
  <c r="I15" i="2"/>
  <c r="X15" i="2"/>
  <c r="AF15" i="2"/>
  <c r="AM15" i="2"/>
  <c r="AL15" i="2"/>
  <c r="AO15" i="2"/>
  <c r="AH15" i="2"/>
  <c r="AI15" i="2"/>
  <c r="AG15" i="2"/>
  <c r="AA15" i="2"/>
  <c r="AK15" i="2"/>
  <c r="AD15" i="2"/>
  <c r="AP15" i="2"/>
  <c r="Y15" i="2"/>
  <c r="AE15" i="2"/>
  <c r="AQ15" i="2"/>
  <c r="AJ15" i="2"/>
  <c r="AN15" i="2"/>
  <c r="AC15" i="2"/>
  <c r="Z15" i="2"/>
  <c r="AB15" i="2"/>
  <c r="P15" i="2"/>
  <c r="Q15" i="2"/>
  <c r="S15" i="2"/>
  <c r="R15" i="2"/>
  <c r="T15" i="2"/>
  <c r="U15" i="2"/>
  <c r="V15" i="2"/>
  <c r="W15" i="2"/>
  <c r="AJ22" i="3"/>
  <c r="AB22" i="3"/>
  <c r="AQ22" i="3"/>
  <c r="AI22" i="3"/>
  <c r="AA22" i="3"/>
  <c r="AN22" i="3"/>
  <c r="AF22" i="3"/>
  <c r="X22" i="3"/>
  <c r="AM22" i="3"/>
  <c r="AE22" i="3"/>
  <c r="AL22" i="3"/>
  <c r="AD22" i="3"/>
  <c r="AK22" i="3"/>
  <c r="AC22" i="3"/>
  <c r="AP22" i="3"/>
  <c r="AO22" i="3"/>
  <c r="AH22" i="3"/>
  <c r="AG22" i="3"/>
  <c r="Z22" i="3"/>
  <c r="Y22" i="3"/>
  <c r="R22" i="3"/>
  <c r="V22" i="3"/>
  <c r="S22" i="3"/>
  <c r="Q22" i="3"/>
  <c r="P22" i="3"/>
  <c r="J22" i="3"/>
  <c r="W22" i="3"/>
  <c r="U22" i="3"/>
  <c r="T22" i="3"/>
  <c r="N22" i="3"/>
  <c r="F22" i="3"/>
  <c r="D22" i="3"/>
  <c r="O22" i="3"/>
  <c r="M22" i="3"/>
  <c r="L22" i="3"/>
  <c r="K22" i="3"/>
  <c r="I22" i="3"/>
  <c r="H22" i="3"/>
  <c r="G22" i="3"/>
  <c r="E22" i="3"/>
  <c r="C22" i="3"/>
  <c r="A14" i="2"/>
  <c r="B21" i="3"/>
  <c r="C14" i="2" l="1"/>
  <c r="B14" i="2"/>
  <c r="L14" i="2"/>
  <c r="D14" i="2"/>
  <c r="K14" i="2"/>
  <c r="J14" i="2"/>
  <c r="F14" i="2"/>
  <c r="I14" i="2"/>
  <c r="H14" i="2"/>
  <c r="N14" i="2"/>
  <c r="O14" i="2"/>
  <c r="G14" i="2"/>
  <c r="M14" i="2"/>
  <c r="E14" i="2"/>
  <c r="AL14" i="2"/>
  <c r="AM14" i="2"/>
  <c r="AF14" i="2"/>
  <c r="Z14" i="2"/>
  <c r="AG14" i="2"/>
  <c r="AJ14" i="2"/>
  <c r="AO14" i="2"/>
  <c r="AH14" i="2"/>
  <c r="AI14" i="2"/>
  <c r="AK14" i="2"/>
  <c r="X14" i="2"/>
  <c r="AA14" i="2"/>
  <c r="AQ14" i="2"/>
  <c r="AB14" i="2"/>
  <c r="Y14" i="2"/>
  <c r="AN14" i="2"/>
  <c r="AP14" i="2"/>
  <c r="AE14" i="2"/>
  <c r="AD14" i="2"/>
  <c r="AC14" i="2"/>
  <c r="P14" i="2"/>
  <c r="Q14" i="2"/>
  <c r="S14" i="2"/>
  <c r="R14" i="2"/>
  <c r="T14" i="2"/>
  <c r="U14" i="2"/>
  <c r="V14" i="2"/>
  <c r="W14" i="2"/>
  <c r="AN21" i="3"/>
  <c r="AF21" i="3"/>
  <c r="X21" i="3"/>
  <c r="AM21" i="3"/>
  <c r="AE21" i="3"/>
  <c r="AJ21" i="3"/>
  <c r="AB21" i="3"/>
  <c r="AQ21" i="3"/>
  <c r="AI21" i="3"/>
  <c r="AA21" i="3"/>
  <c r="AP21" i="3"/>
  <c r="AH21" i="3"/>
  <c r="Z21" i="3"/>
  <c r="AO21" i="3"/>
  <c r="AG21" i="3"/>
  <c r="Y21" i="3"/>
  <c r="AL21" i="3"/>
  <c r="AK21" i="3"/>
  <c r="AD21" i="3"/>
  <c r="AC21" i="3"/>
  <c r="T21" i="3"/>
  <c r="P21" i="3"/>
  <c r="U21" i="3"/>
  <c r="S21" i="3"/>
  <c r="R21" i="3"/>
  <c r="Q21" i="3"/>
  <c r="M21" i="3"/>
  <c r="E21" i="3"/>
  <c r="W21" i="3"/>
  <c r="V21" i="3"/>
  <c r="I21" i="3"/>
  <c r="F21" i="3"/>
  <c r="O21" i="3"/>
  <c r="D21" i="3"/>
  <c r="N21" i="3"/>
  <c r="L21" i="3"/>
  <c r="C21" i="3"/>
  <c r="K21" i="3"/>
  <c r="J21" i="3"/>
  <c r="H21" i="3"/>
  <c r="G21" i="3"/>
  <c r="A13" i="2"/>
  <c r="B20" i="3"/>
  <c r="C13" i="2" l="1"/>
  <c r="B13" i="2"/>
  <c r="H13" i="2"/>
  <c r="O13" i="2"/>
  <c r="G13" i="2"/>
  <c r="N13" i="2"/>
  <c r="F13" i="2"/>
  <c r="M13" i="2"/>
  <c r="E13" i="2"/>
  <c r="L13" i="2"/>
  <c r="D13" i="2"/>
  <c r="K13" i="2"/>
  <c r="J13" i="2"/>
  <c r="I13" i="2"/>
  <c r="X13" i="2"/>
  <c r="AL13" i="2"/>
  <c r="Z13" i="2"/>
  <c r="AM13" i="2"/>
  <c r="AI13" i="2"/>
  <c r="AH13" i="2"/>
  <c r="AO13" i="2"/>
  <c r="AG13" i="2"/>
  <c r="AC13" i="2"/>
  <c r="AF13" i="2"/>
  <c r="AA13" i="2"/>
  <c r="AN13" i="2"/>
  <c r="AE13" i="2"/>
  <c r="AP13" i="2"/>
  <c r="AQ13" i="2"/>
  <c r="AD13" i="2"/>
  <c r="AB13" i="2"/>
  <c r="AK13" i="2"/>
  <c r="AJ13" i="2"/>
  <c r="Y13" i="2"/>
  <c r="P13" i="2"/>
  <c r="Q13" i="2"/>
  <c r="S13" i="2"/>
  <c r="R13" i="2"/>
  <c r="T13" i="2"/>
  <c r="U13" i="2"/>
  <c r="V13" i="2"/>
  <c r="W13" i="2"/>
  <c r="AJ20" i="3"/>
  <c r="AB20" i="3"/>
  <c r="AQ20" i="3"/>
  <c r="AI20" i="3"/>
  <c r="AA20" i="3"/>
  <c r="AN20" i="3"/>
  <c r="AF20" i="3"/>
  <c r="X20" i="3"/>
  <c r="AM20" i="3"/>
  <c r="AE20" i="3"/>
  <c r="AL20" i="3"/>
  <c r="AD20" i="3"/>
  <c r="AK20" i="3"/>
  <c r="AC20" i="3"/>
  <c r="Z20" i="3"/>
  <c r="Y20" i="3"/>
  <c r="AP20" i="3"/>
  <c r="AO20" i="3"/>
  <c r="AH20" i="3"/>
  <c r="AG20" i="3"/>
  <c r="V20" i="3"/>
  <c r="R20" i="3"/>
  <c r="W20" i="3"/>
  <c r="U20" i="3"/>
  <c r="T20" i="3"/>
  <c r="S20" i="3"/>
  <c r="H20" i="3"/>
  <c r="Q20" i="3"/>
  <c r="P20" i="3"/>
  <c r="L20" i="3"/>
  <c r="O20" i="3"/>
  <c r="E20" i="3"/>
  <c r="N20" i="3"/>
  <c r="M20" i="3"/>
  <c r="K20" i="3"/>
  <c r="C20" i="3"/>
  <c r="D20" i="3"/>
  <c r="J20" i="3"/>
  <c r="I20" i="3"/>
  <c r="G20" i="3"/>
  <c r="F20" i="3"/>
  <c r="B19" i="3"/>
  <c r="A12" i="2"/>
  <c r="B12" i="2" l="1"/>
  <c r="C12" i="2"/>
  <c r="L12" i="2"/>
  <c r="D12" i="2"/>
  <c r="F12" i="2"/>
  <c r="K12" i="2"/>
  <c r="N12" i="2"/>
  <c r="J12" i="2"/>
  <c r="I12" i="2"/>
  <c r="H12" i="2"/>
  <c r="O12" i="2"/>
  <c r="G12" i="2"/>
  <c r="M12" i="2"/>
  <c r="E12" i="2"/>
  <c r="AL12" i="2"/>
  <c r="X12" i="2"/>
  <c r="AM12" i="2"/>
  <c r="AH12" i="2"/>
  <c r="AJ12" i="2"/>
  <c r="AA12" i="2"/>
  <c r="Z12" i="2"/>
  <c r="AK12" i="2"/>
  <c r="AO12" i="2"/>
  <c r="Y12" i="2"/>
  <c r="AF12" i="2"/>
  <c r="AI12" i="2"/>
  <c r="AP12" i="2"/>
  <c r="AC12" i="2"/>
  <c r="AG12" i="2"/>
  <c r="AD12" i="2"/>
  <c r="AN12" i="2"/>
  <c r="AQ12" i="2"/>
  <c r="AB12" i="2"/>
  <c r="AE12" i="2"/>
  <c r="P12" i="2"/>
  <c r="Q12" i="2"/>
  <c r="S12" i="2"/>
  <c r="R12" i="2"/>
  <c r="T12" i="2"/>
  <c r="U12" i="2"/>
  <c r="V12" i="2"/>
  <c r="W12" i="2"/>
  <c r="AN19" i="3"/>
  <c r="AF19" i="3"/>
  <c r="X19" i="3"/>
  <c r="AM19" i="3"/>
  <c r="AE19" i="3"/>
  <c r="AJ19" i="3"/>
  <c r="AB19" i="3"/>
  <c r="AQ19" i="3"/>
  <c r="AI19" i="3"/>
  <c r="AA19" i="3"/>
  <c r="AP19" i="3"/>
  <c r="AH19" i="3"/>
  <c r="Z19" i="3"/>
  <c r="AO19" i="3"/>
  <c r="AG19" i="3"/>
  <c r="Y19" i="3"/>
  <c r="AL19" i="3"/>
  <c r="AK19" i="3"/>
  <c r="AD19" i="3"/>
  <c r="AC19" i="3"/>
  <c r="P19" i="3"/>
  <c r="T19" i="3"/>
  <c r="S19" i="3"/>
  <c r="R19" i="3"/>
  <c r="W19" i="3"/>
  <c r="K19" i="3"/>
  <c r="V19" i="3"/>
  <c r="U19" i="3"/>
  <c r="Q19" i="3"/>
  <c r="O19" i="3"/>
  <c r="G19" i="3"/>
  <c r="E19" i="3"/>
  <c r="N19" i="3"/>
  <c r="M19" i="3"/>
  <c r="L19" i="3"/>
  <c r="D19" i="3"/>
  <c r="J19" i="3"/>
  <c r="I19" i="3"/>
  <c r="H19" i="3"/>
  <c r="C19" i="3"/>
  <c r="F19" i="3"/>
  <c r="B18" i="3"/>
  <c r="A11" i="2"/>
  <c r="C11" i="2" l="1"/>
  <c r="B11" i="2"/>
  <c r="H11" i="2"/>
  <c r="O11" i="2"/>
  <c r="G11" i="2"/>
  <c r="N11" i="2"/>
  <c r="F11" i="2"/>
  <c r="M11" i="2"/>
  <c r="E11" i="2"/>
  <c r="J11" i="2"/>
  <c r="L11" i="2"/>
  <c r="D11" i="2"/>
  <c r="K11" i="2"/>
  <c r="I11" i="2"/>
  <c r="AL11" i="2"/>
  <c r="AF11" i="2"/>
  <c r="Z11" i="2"/>
  <c r="AM11" i="2"/>
  <c r="AJ11" i="2"/>
  <c r="AK11" i="2"/>
  <c r="AI11" i="2"/>
  <c r="AO11" i="2"/>
  <c r="AP11" i="2"/>
  <c r="AQ11" i="2"/>
  <c r="AC11" i="2"/>
  <c r="AE11" i="2"/>
  <c r="AN11" i="2"/>
  <c r="AA11" i="2"/>
  <c r="AG11" i="2"/>
  <c r="AH11" i="2"/>
  <c r="AD11" i="2"/>
  <c r="AB11" i="2"/>
  <c r="Y11" i="2"/>
  <c r="X11" i="2"/>
  <c r="P11" i="2"/>
  <c r="Q11" i="2"/>
  <c r="S11" i="2"/>
  <c r="R11" i="2"/>
  <c r="T11" i="2"/>
  <c r="U11" i="2"/>
  <c r="V11" i="2"/>
  <c r="W11" i="2"/>
  <c r="AJ18" i="3"/>
  <c r="AB18" i="3"/>
  <c r="AQ18" i="3"/>
  <c r="AI18" i="3"/>
  <c r="AA18" i="3"/>
  <c r="AN18" i="3"/>
  <c r="AF18" i="3"/>
  <c r="X18" i="3"/>
  <c r="AM18" i="3"/>
  <c r="AE18" i="3"/>
  <c r="AL18" i="3"/>
  <c r="AD18" i="3"/>
  <c r="AK18" i="3"/>
  <c r="AC18" i="3"/>
  <c r="AH18" i="3"/>
  <c r="AG18" i="3"/>
  <c r="Z18" i="3"/>
  <c r="Y18" i="3"/>
  <c r="AP18" i="3"/>
  <c r="AO18" i="3"/>
  <c r="R18" i="3"/>
  <c r="V18" i="3"/>
  <c r="P18" i="3"/>
  <c r="S18" i="3"/>
  <c r="Q18" i="3"/>
  <c r="N18" i="3"/>
  <c r="F18" i="3"/>
  <c r="W18" i="3"/>
  <c r="U18" i="3"/>
  <c r="T18" i="3"/>
  <c r="J18" i="3"/>
  <c r="C18" i="3"/>
  <c r="E18" i="3"/>
  <c r="O18" i="3"/>
  <c r="M18" i="3"/>
  <c r="L18" i="3"/>
  <c r="K18" i="3"/>
  <c r="I18" i="3"/>
  <c r="H18" i="3"/>
  <c r="G18" i="3"/>
  <c r="D18" i="3"/>
  <c r="B17" i="3"/>
  <c r="A10" i="2"/>
  <c r="C10" i="2" l="1"/>
  <c r="B10" i="2"/>
  <c r="L10" i="2"/>
  <c r="D10" i="2"/>
  <c r="K10" i="2"/>
  <c r="J10" i="2"/>
  <c r="I10" i="2"/>
  <c r="H10" i="2"/>
  <c r="N10" i="2"/>
  <c r="O10" i="2"/>
  <c r="G10" i="2"/>
  <c r="F10" i="2"/>
  <c r="M10" i="2"/>
  <c r="E10" i="2"/>
  <c r="AL10" i="2"/>
  <c r="X10" i="2"/>
  <c r="AH10" i="2"/>
  <c r="AF10" i="2"/>
  <c r="AA10" i="2"/>
  <c r="AI10" i="2"/>
  <c r="AJ10" i="2"/>
  <c r="AO10" i="2"/>
  <c r="Y10" i="2"/>
  <c r="AN10" i="2"/>
  <c r="AD10" i="2"/>
  <c r="AK10" i="2"/>
  <c r="AP10" i="2"/>
  <c r="AE10" i="2"/>
  <c r="AM10" i="2"/>
  <c r="AC10" i="2"/>
  <c r="AQ10" i="2"/>
  <c r="AB10" i="2"/>
  <c r="Z10" i="2"/>
  <c r="AG10" i="2"/>
  <c r="P10" i="2"/>
  <c r="Q10" i="2"/>
  <c r="S10" i="2"/>
  <c r="R10" i="2"/>
  <c r="T10" i="2"/>
  <c r="U10" i="2"/>
  <c r="V10" i="2"/>
  <c r="W10" i="2"/>
  <c r="AN17" i="3"/>
  <c r="AM17" i="3"/>
  <c r="AJ17" i="3"/>
  <c r="AB17" i="3"/>
  <c r="AQ17" i="3"/>
  <c r="AP17" i="3"/>
  <c r="AO17" i="3"/>
  <c r="AG17" i="3"/>
  <c r="Y17" i="3"/>
  <c r="AF17" i="3"/>
  <c r="AE17" i="3"/>
  <c r="AD17" i="3"/>
  <c r="AC17" i="3"/>
  <c r="AL17" i="3"/>
  <c r="AA17" i="3"/>
  <c r="AK17" i="3"/>
  <c r="Z17" i="3"/>
  <c r="AI17" i="3"/>
  <c r="X17" i="3"/>
  <c r="AH17" i="3"/>
  <c r="T17" i="3"/>
  <c r="P17" i="3"/>
  <c r="W17" i="3"/>
  <c r="V17" i="3"/>
  <c r="U17" i="3"/>
  <c r="S17" i="3"/>
  <c r="R17" i="3"/>
  <c r="Q17" i="3"/>
  <c r="I17" i="3"/>
  <c r="M17" i="3"/>
  <c r="E17" i="3"/>
  <c r="F17" i="3"/>
  <c r="O17" i="3"/>
  <c r="D17" i="3"/>
  <c r="N17" i="3"/>
  <c r="C17" i="3"/>
  <c r="L17" i="3"/>
  <c r="K17" i="3"/>
  <c r="J17" i="3"/>
  <c r="H17" i="3"/>
  <c r="G17" i="3"/>
  <c r="A9" i="2"/>
  <c r="B16" i="3"/>
  <c r="C9" i="2" l="1"/>
  <c r="B9" i="2"/>
  <c r="H9" i="2"/>
  <c r="O9" i="2"/>
  <c r="G9" i="2"/>
  <c r="J9" i="2"/>
  <c r="N9" i="2"/>
  <c r="F9" i="2"/>
  <c r="M9" i="2"/>
  <c r="E9" i="2"/>
  <c r="L9" i="2"/>
  <c r="D9" i="2"/>
  <c r="K9" i="2"/>
  <c r="I9" i="2"/>
  <c r="AF9" i="2"/>
  <c r="AL9" i="2"/>
  <c r="AC9" i="2"/>
  <c r="Z9" i="2"/>
  <c r="AH9" i="2"/>
  <c r="AA9" i="2"/>
  <c r="AK9" i="2"/>
  <c r="AG9" i="2"/>
  <c r="AM9" i="2"/>
  <c r="AJ9" i="2"/>
  <c r="AN9" i="2"/>
  <c r="AO9" i="2"/>
  <c r="AQ9" i="2"/>
  <c r="Y9" i="2"/>
  <c r="AI9" i="2"/>
  <c r="AB9" i="2"/>
  <c r="AP9" i="2"/>
  <c r="AE9" i="2"/>
  <c r="AD9" i="2"/>
  <c r="X9" i="2"/>
  <c r="P9" i="2"/>
  <c r="Q9" i="2"/>
  <c r="S9" i="2"/>
  <c r="R9" i="2"/>
  <c r="T9" i="2"/>
  <c r="U9" i="2"/>
  <c r="V9" i="2"/>
  <c r="W9" i="2"/>
  <c r="AN16" i="3"/>
  <c r="AF16" i="3"/>
  <c r="X16" i="3"/>
  <c r="AK16" i="3"/>
  <c r="AC16" i="3"/>
  <c r="AP16" i="3"/>
  <c r="AE16" i="3"/>
  <c r="AO16" i="3"/>
  <c r="AD16" i="3"/>
  <c r="AM16" i="3"/>
  <c r="AB16" i="3"/>
  <c r="AL16" i="3"/>
  <c r="AA16" i="3"/>
  <c r="AJ16" i="3"/>
  <c r="Z16" i="3"/>
  <c r="AI16" i="3"/>
  <c r="Y16" i="3"/>
  <c r="AH16" i="3"/>
  <c r="AQ16" i="3"/>
  <c r="AG16" i="3"/>
  <c r="V16" i="3"/>
  <c r="R16" i="3"/>
  <c r="T16" i="3"/>
  <c r="S16" i="3"/>
  <c r="W16" i="3"/>
  <c r="U16" i="3"/>
  <c r="L16" i="3"/>
  <c r="Q16" i="3"/>
  <c r="P16" i="3"/>
  <c r="H16" i="3"/>
  <c r="G16" i="3"/>
  <c r="F16" i="3"/>
  <c r="O16" i="3"/>
  <c r="E16" i="3"/>
  <c r="N16" i="3"/>
  <c r="M16" i="3"/>
  <c r="D16" i="3"/>
  <c r="C16" i="3"/>
  <c r="K16" i="3"/>
  <c r="J16" i="3"/>
  <c r="I16" i="3"/>
  <c r="B15" i="3"/>
  <c r="A8" i="2"/>
  <c r="B8" i="2" l="1"/>
  <c r="C8" i="2"/>
  <c r="L8" i="2"/>
  <c r="D8" i="2"/>
  <c r="N8" i="2"/>
  <c r="K8" i="2"/>
  <c r="J8" i="2"/>
  <c r="I8" i="2"/>
  <c r="H8" i="2"/>
  <c r="F8" i="2"/>
  <c r="O8" i="2"/>
  <c r="G8" i="2"/>
  <c r="M8" i="2"/>
  <c r="E8" i="2"/>
  <c r="X8" i="2"/>
  <c r="AM8" i="2"/>
  <c r="AF8" i="2"/>
  <c r="Z8" i="2"/>
  <c r="AA8" i="2"/>
  <c r="AP8" i="2"/>
  <c r="AH8" i="2"/>
  <c r="AG8" i="2"/>
  <c r="AJ8" i="2"/>
  <c r="AI8" i="2"/>
  <c r="AO8" i="2"/>
  <c r="AC8" i="2"/>
  <c r="AB8" i="2"/>
  <c r="AK8" i="2"/>
  <c r="AN8" i="2"/>
  <c r="AE8" i="2"/>
  <c r="AD8" i="2"/>
  <c r="Y8" i="2"/>
  <c r="AQ8" i="2"/>
  <c r="AL8" i="2"/>
  <c r="P8" i="2"/>
  <c r="Q8" i="2"/>
  <c r="S8" i="2"/>
  <c r="R8" i="2"/>
  <c r="T8" i="2"/>
  <c r="U8" i="2"/>
  <c r="V8" i="2"/>
  <c r="W8" i="2"/>
  <c r="AJ15" i="3"/>
  <c r="AB15" i="3"/>
  <c r="AO15" i="3"/>
  <c r="AG15" i="3"/>
  <c r="Y15" i="3"/>
  <c r="AN15" i="3"/>
  <c r="AD15" i="3"/>
  <c r="AM15" i="3"/>
  <c r="AC15" i="3"/>
  <c r="AL15" i="3"/>
  <c r="AA15" i="3"/>
  <c r="AK15" i="3"/>
  <c r="Z15" i="3"/>
  <c r="AI15" i="3"/>
  <c r="X15" i="3"/>
  <c r="AH15" i="3"/>
  <c r="AQ15" i="3"/>
  <c r="AF15" i="3"/>
  <c r="AP15" i="3"/>
  <c r="AE15" i="3"/>
  <c r="P15" i="3"/>
  <c r="T15" i="3"/>
  <c r="Q15" i="3"/>
  <c r="W15" i="3"/>
  <c r="O15" i="3"/>
  <c r="G15" i="3"/>
  <c r="V15" i="3"/>
  <c r="U15" i="3"/>
  <c r="S15" i="3"/>
  <c r="R15" i="3"/>
  <c r="K15" i="3"/>
  <c r="F15" i="3"/>
  <c r="E15" i="3"/>
  <c r="N15" i="3"/>
  <c r="M15" i="3"/>
  <c r="L15" i="3"/>
  <c r="D15" i="3"/>
  <c r="J15" i="3"/>
  <c r="I15" i="3"/>
  <c r="C15" i="3"/>
  <c r="H15" i="3"/>
  <c r="B14" i="3"/>
  <c r="A7" i="2"/>
  <c r="C7" i="2" l="1"/>
  <c r="B7" i="2"/>
  <c r="H7" i="2"/>
  <c r="O7" i="2"/>
  <c r="G7" i="2"/>
  <c r="J7" i="2"/>
  <c r="N7" i="2"/>
  <c r="F7" i="2"/>
  <c r="M7" i="2"/>
  <c r="E7" i="2"/>
  <c r="L7" i="2"/>
  <c r="D7" i="2"/>
  <c r="K7" i="2"/>
  <c r="I7" i="2"/>
  <c r="AL7" i="2"/>
  <c r="Z7" i="2"/>
  <c r="AH7" i="2"/>
  <c r="AM7" i="2"/>
  <c r="AK7" i="2"/>
  <c r="AO7" i="2"/>
  <c r="AN7" i="2"/>
  <c r="AF7" i="2"/>
  <c r="Y7" i="2"/>
  <c r="AD7" i="2"/>
  <c r="AA7" i="2"/>
  <c r="AP7" i="2"/>
  <c r="AI7" i="2"/>
  <c r="AJ7" i="2"/>
  <c r="AB7" i="2"/>
  <c r="AE7" i="2"/>
  <c r="AG7" i="2"/>
  <c r="AQ7" i="2"/>
  <c r="AC7" i="2"/>
  <c r="X7" i="2"/>
  <c r="P7" i="2"/>
  <c r="Q7" i="2"/>
  <c r="S7" i="2"/>
  <c r="R7" i="2"/>
  <c r="T7" i="2"/>
  <c r="U7" i="2"/>
  <c r="V7" i="2"/>
  <c r="W7" i="2"/>
  <c r="AN14" i="3"/>
  <c r="AF14" i="3"/>
  <c r="X14" i="3"/>
  <c r="AK14" i="3"/>
  <c r="AC14" i="3"/>
  <c r="AM14" i="3"/>
  <c r="AB14" i="3"/>
  <c r="AL14" i="3"/>
  <c r="AA14" i="3"/>
  <c r="AJ14" i="3"/>
  <c r="Z14" i="3"/>
  <c r="AI14" i="3"/>
  <c r="Y14" i="3"/>
  <c r="AH14" i="3"/>
  <c r="AQ14" i="3"/>
  <c r="AG14" i="3"/>
  <c r="AP14" i="3"/>
  <c r="AE14" i="3"/>
  <c r="AO14" i="3"/>
  <c r="AD14" i="3"/>
  <c r="R14" i="3"/>
  <c r="V14" i="3"/>
  <c r="W14" i="3"/>
  <c r="S14" i="3"/>
  <c r="Q14" i="3"/>
  <c r="P14" i="3"/>
  <c r="J14" i="3"/>
  <c r="U14" i="3"/>
  <c r="T14" i="3"/>
  <c r="N14" i="3"/>
  <c r="F14" i="3"/>
  <c r="D14" i="3"/>
  <c r="G14" i="3"/>
  <c r="E14" i="3"/>
  <c r="O14" i="3"/>
  <c r="M14" i="3"/>
  <c r="L14" i="3"/>
  <c r="K14" i="3"/>
  <c r="I14" i="3"/>
  <c r="H14" i="3"/>
  <c r="C14" i="3"/>
  <c r="A6" i="2"/>
  <c r="B13" i="3"/>
  <c r="C6" i="2" l="1"/>
  <c r="B6" i="2"/>
  <c r="L6" i="2"/>
  <c r="D6" i="2"/>
  <c r="F6" i="2"/>
  <c r="K6" i="2"/>
  <c r="J6" i="2"/>
  <c r="I6" i="2"/>
  <c r="H6" i="2"/>
  <c r="O6" i="2"/>
  <c r="G6" i="2"/>
  <c r="N6" i="2"/>
  <c r="M6" i="2"/>
  <c r="E6" i="2"/>
  <c r="X6" i="2"/>
  <c r="AL6" i="2"/>
  <c r="Z6" i="2"/>
  <c r="AH6" i="2"/>
  <c r="AM6" i="2"/>
  <c r="AO6" i="2"/>
  <c r="AF6" i="2"/>
  <c r="AA6" i="2"/>
  <c r="AI6" i="2"/>
  <c r="AK6" i="2"/>
  <c r="AJ6" i="2"/>
  <c r="AG6" i="2"/>
  <c r="AD6" i="2"/>
  <c r="AC6" i="2"/>
  <c r="AQ6" i="2"/>
  <c r="AP6" i="2"/>
  <c r="Y6" i="2"/>
  <c r="AB6" i="2"/>
  <c r="AN6" i="2"/>
  <c r="AE6" i="2"/>
  <c r="P6" i="2"/>
  <c r="Q6" i="2"/>
  <c r="S6" i="2"/>
  <c r="R6" i="2"/>
  <c r="T6" i="2"/>
  <c r="U6" i="2"/>
  <c r="V6" i="2"/>
  <c r="W6" i="2"/>
  <c r="AJ13" i="3"/>
  <c r="AB13" i="3"/>
  <c r="AO13" i="3"/>
  <c r="AG13" i="3"/>
  <c r="Y13" i="3"/>
  <c r="AL13" i="3"/>
  <c r="AA13" i="3"/>
  <c r="AK13" i="3"/>
  <c r="Z13" i="3"/>
  <c r="AI13" i="3"/>
  <c r="X13" i="3"/>
  <c r="AH13" i="3"/>
  <c r="AQ13" i="3"/>
  <c r="AF13" i="3"/>
  <c r="AP13" i="3"/>
  <c r="AE13" i="3"/>
  <c r="AN13" i="3"/>
  <c r="AD13" i="3"/>
  <c r="AM13" i="3"/>
  <c r="AC13" i="3"/>
  <c r="T13" i="3"/>
  <c r="P13" i="3"/>
  <c r="U13" i="3"/>
  <c r="S13" i="3"/>
  <c r="W13" i="3"/>
  <c r="V13" i="3"/>
  <c r="R13" i="3"/>
  <c r="Q13" i="3"/>
  <c r="M13" i="3"/>
  <c r="E13" i="3"/>
  <c r="I13" i="3"/>
  <c r="G13" i="3"/>
  <c r="F13" i="3"/>
  <c r="O13" i="3"/>
  <c r="C13" i="3"/>
  <c r="N13" i="3"/>
  <c r="L13" i="3"/>
  <c r="K13" i="3"/>
  <c r="J13" i="3"/>
  <c r="H13" i="3"/>
  <c r="D13" i="3"/>
  <c r="A5" i="2"/>
  <c r="B12" i="3"/>
  <c r="C5" i="2" l="1"/>
  <c r="B5" i="2"/>
  <c r="H5" i="2"/>
  <c r="O5" i="2"/>
  <c r="G5" i="2"/>
  <c r="N5" i="2"/>
  <c r="F5" i="2"/>
  <c r="M5" i="2"/>
  <c r="E5" i="2"/>
  <c r="L5" i="2"/>
  <c r="D5" i="2"/>
  <c r="J5" i="2"/>
  <c r="K5" i="2"/>
  <c r="I5" i="2"/>
  <c r="X5" i="2"/>
  <c r="AL5" i="2"/>
  <c r="AF5" i="2"/>
  <c r="Z5" i="2"/>
  <c r="AH5" i="2"/>
  <c r="AG5" i="2"/>
  <c r="AO5" i="2"/>
  <c r="AA5" i="2"/>
  <c r="AJ5" i="2"/>
  <c r="AK5" i="2"/>
  <c r="AM5" i="2"/>
  <c r="Y5" i="2"/>
  <c r="AN5" i="2"/>
  <c r="AP5" i="2"/>
  <c r="AB5" i="2"/>
  <c r="AE5" i="2"/>
  <c r="AD5" i="2"/>
  <c r="AC5" i="2"/>
  <c r="AI5" i="2"/>
  <c r="AQ5" i="2"/>
  <c r="P5" i="2"/>
  <c r="Q5" i="2"/>
  <c r="S5" i="2"/>
  <c r="R5" i="2"/>
  <c r="T5" i="2"/>
  <c r="U5" i="2"/>
  <c r="V5" i="2"/>
  <c r="W5" i="2"/>
  <c r="AN12" i="3"/>
  <c r="AF12" i="3"/>
  <c r="X12" i="3"/>
  <c r="AK12" i="3"/>
  <c r="AC12" i="3"/>
  <c r="AJ12" i="3"/>
  <c r="Z12" i="3"/>
  <c r="AI12" i="3"/>
  <c r="Y12" i="3"/>
  <c r="AH12" i="3"/>
  <c r="AQ12" i="3"/>
  <c r="AG12" i="3"/>
  <c r="AP12" i="3"/>
  <c r="AE12" i="3"/>
  <c r="AO12" i="3"/>
  <c r="AD12" i="3"/>
  <c r="AM12" i="3"/>
  <c r="AB12" i="3"/>
  <c r="AL12" i="3"/>
  <c r="AA12" i="3"/>
  <c r="V12" i="3"/>
  <c r="R12" i="3"/>
  <c r="Q12" i="3"/>
  <c r="P12" i="3"/>
  <c r="W12" i="3"/>
  <c r="U12" i="3"/>
  <c r="H12" i="3"/>
  <c r="T12" i="3"/>
  <c r="S12" i="3"/>
  <c r="L12" i="3"/>
  <c r="G12" i="3"/>
  <c r="F12" i="3"/>
  <c r="O12" i="3"/>
  <c r="E12" i="3"/>
  <c r="N12" i="3"/>
  <c r="C12" i="3"/>
  <c r="D12" i="3"/>
  <c r="M12" i="3"/>
  <c r="K12" i="3"/>
  <c r="J12" i="3"/>
  <c r="I12" i="3"/>
  <c r="A4" i="2"/>
  <c r="B11" i="3"/>
  <c r="B4" i="2" l="1"/>
  <c r="C4" i="2"/>
  <c r="L4" i="2"/>
  <c r="D4" i="2"/>
  <c r="K4" i="2"/>
  <c r="N4" i="2"/>
  <c r="J4" i="2"/>
  <c r="I4" i="2"/>
  <c r="H4" i="2"/>
  <c r="O4" i="2"/>
  <c r="G4" i="2"/>
  <c r="F4" i="2"/>
  <c r="E4" i="2"/>
  <c r="M4" i="2"/>
  <c r="AA4" i="2"/>
  <c r="X4" i="2"/>
  <c r="AH4" i="2"/>
  <c r="AL4" i="2"/>
  <c r="AK4" i="2"/>
  <c r="AF4" i="2"/>
  <c r="Z4" i="2"/>
  <c r="AM4" i="2"/>
  <c r="AO4" i="2"/>
  <c r="AI4" i="2"/>
  <c r="AJ4" i="2"/>
  <c r="AE4" i="2"/>
  <c r="AB4" i="2"/>
  <c r="AP4" i="2"/>
  <c r="Y4" i="2"/>
  <c r="AC4" i="2"/>
  <c r="AD4" i="2"/>
  <c r="AG4" i="2"/>
  <c r="AN4" i="2"/>
  <c r="AQ4" i="2"/>
  <c r="P4" i="2"/>
  <c r="Q4" i="2"/>
  <c r="R4" i="2"/>
  <c r="S4" i="2"/>
  <c r="T4" i="2"/>
  <c r="U4" i="2"/>
  <c r="V4" i="2"/>
  <c r="W4" i="2"/>
  <c r="AJ11" i="3"/>
  <c r="AB11" i="3"/>
  <c r="AO11" i="3"/>
  <c r="AG11" i="3"/>
  <c r="Y11" i="3"/>
  <c r="AI11" i="3"/>
  <c r="X11" i="3"/>
  <c r="AH11" i="3"/>
  <c r="AQ11" i="3"/>
  <c r="AF11" i="3"/>
  <c r="AP11" i="3"/>
  <c r="AE11" i="3"/>
  <c r="AN11" i="3"/>
  <c r="AD11" i="3"/>
  <c r="AM11" i="3"/>
  <c r="AC11" i="3"/>
  <c r="AL11" i="3"/>
  <c r="AA11" i="3"/>
  <c r="AK11" i="3"/>
  <c r="Z11" i="3"/>
  <c r="P11" i="3"/>
  <c r="T11" i="3"/>
  <c r="W11" i="3"/>
  <c r="Q11" i="3"/>
  <c r="K11" i="3"/>
  <c r="V11" i="3"/>
  <c r="U11" i="3"/>
  <c r="S11" i="3"/>
  <c r="R11" i="3"/>
  <c r="O11" i="3"/>
  <c r="G11" i="3"/>
  <c r="I11" i="3"/>
  <c r="H11" i="3"/>
  <c r="F11" i="3"/>
  <c r="E11" i="3"/>
  <c r="N11" i="3"/>
  <c r="D11" i="3"/>
  <c r="M11" i="3"/>
  <c r="L11" i="3"/>
  <c r="J11" i="3"/>
  <c r="C11" i="3"/>
  <c r="B10" i="3"/>
  <c r="A3" i="2"/>
  <c r="C3" i="2" l="1"/>
  <c r="B3" i="2"/>
  <c r="H3" i="2"/>
  <c r="J3" i="2"/>
  <c r="O3" i="2"/>
  <c r="G3" i="2"/>
  <c r="N3" i="2"/>
  <c r="F3" i="2"/>
  <c r="M3" i="2"/>
  <c r="E3" i="2"/>
  <c r="L3" i="2"/>
  <c r="D3" i="2"/>
  <c r="K3" i="2"/>
  <c r="I3" i="2"/>
  <c r="X3" i="2"/>
  <c r="AL3" i="2"/>
  <c r="AH3" i="2"/>
  <c r="Z3" i="2"/>
  <c r="AM3" i="2"/>
  <c r="AF3" i="2"/>
  <c r="AI3" i="2"/>
  <c r="AJ3" i="2"/>
  <c r="AA3" i="2"/>
  <c r="AG3" i="2"/>
  <c r="AK3" i="2"/>
  <c r="AP3" i="2"/>
  <c r="Y3" i="2"/>
  <c r="AQ3" i="2"/>
  <c r="AO3" i="2"/>
  <c r="AN3" i="2"/>
  <c r="AD3" i="2"/>
  <c r="AB3" i="2"/>
  <c r="AC3" i="2"/>
  <c r="AE3" i="2"/>
  <c r="P3" i="2"/>
  <c r="Q3" i="2"/>
  <c r="R3" i="2"/>
  <c r="S3" i="2"/>
  <c r="T3" i="2"/>
  <c r="U3" i="2"/>
  <c r="V3" i="2"/>
  <c r="W3" i="2"/>
  <c r="AN10" i="3"/>
  <c r="AF10" i="3"/>
  <c r="X10" i="3"/>
  <c r="AK10" i="3"/>
  <c r="AC10" i="3"/>
  <c r="AH10" i="3"/>
  <c r="AQ10" i="3"/>
  <c r="AG10" i="3"/>
  <c r="AP10" i="3"/>
  <c r="AE10" i="3"/>
  <c r="AO10" i="3"/>
  <c r="AD10" i="3"/>
  <c r="AM10" i="3"/>
  <c r="AB10" i="3"/>
  <c r="AL10" i="3"/>
  <c r="AA10" i="3"/>
  <c r="AJ10" i="3"/>
  <c r="Z10" i="3"/>
  <c r="AI10" i="3"/>
  <c r="Y10" i="3"/>
  <c r="R10" i="3"/>
  <c r="V10" i="3"/>
  <c r="U10" i="3"/>
  <c r="T10" i="3"/>
  <c r="S10" i="3"/>
  <c r="Q10" i="3"/>
  <c r="P10" i="3"/>
  <c r="N10" i="3"/>
  <c r="F10" i="3"/>
  <c r="W10" i="3"/>
  <c r="J10" i="3"/>
  <c r="C10" i="3"/>
  <c r="H10" i="3"/>
  <c r="G10" i="3"/>
  <c r="E10" i="3"/>
  <c r="O10" i="3"/>
  <c r="M10" i="3"/>
  <c r="L10" i="3"/>
  <c r="K10" i="3"/>
  <c r="I10" i="3"/>
  <c r="D10" i="3"/>
  <c r="B9" i="3"/>
  <c r="AJ9" i="3" l="1"/>
  <c r="AB9" i="3"/>
  <c r="AO9" i="3"/>
  <c r="AG9" i="3"/>
  <c r="Y9" i="3"/>
  <c r="AQ9" i="3"/>
  <c r="AF9" i="3"/>
  <c r="AP9" i="3"/>
  <c r="AE9" i="3"/>
  <c r="AN9" i="3"/>
  <c r="AD9" i="3"/>
  <c r="AM9" i="3"/>
  <c r="AC9" i="3"/>
  <c r="AL9" i="3"/>
  <c r="AA9" i="3"/>
  <c r="AK9" i="3"/>
  <c r="Z9" i="3"/>
  <c r="AI9" i="3"/>
  <c r="X9" i="3"/>
  <c r="AH9" i="3"/>
  <c r="T9" i="3"/>
  <c r="P9" i="3"/>
  <c r="R9" i="3"/>
  <c r="Q9" i="3"/>
  <c r="W9" i="3"/>
  <c r="V9" i="3"/>
  <c r="U9" i="3"/>
  <c r="S9" i="3"/>
  <c r="I9" i="3"/>
  <c r="M9" i="3"/>
  <c r="E9" i="3"/>
  <c r="D9" i="3"/>
  <c r="H9" i="3"/>
  <c r="G9" i="3"/>
  <c r="F9" i="3"/>
  <c r="C9" i="3"/>
  <c r="O9" i="3"/>
  <c r="N9" i="3"/>
  <c r="L9" i="3"/>
  <c r="K9" i="3"/>
  <c r="J9" i="3"/>
  <c r="B8" i="3"/>
  <c r="AN8" i="3" l="1"/>
  <c r="AF8" i="3"/>
  <c r="X8" i="3"/>
  <c r="AK8" i="3"/>
  <c r="AC8" i="3"/>
  <c r="AP8" i="3"/>
  <c r="AE8" i="3"/>
  <c r="AO8" i="3"/>
  <c r="AD8" i="3"/>
  <c r="AM8" i="3"/>
  <c r="AB8" i="3"/>
  <c r="AL8" i="3"/>
  <c r="AA8" i="3"/>
  <c r="AJ8" i="3"/>
  <c r="Z8" i="3"/>
  <c r="AI8" i="3"/>
  <c r="Y8" i="3"/>
  <c r="AH8" i="3"/>
  <c r="AQ8" i="3"/>
  <c r="AG8" i="3"/>
  <c r="V8" i="3"/>
  <c r="R8" i="3"/>
  <c r="W8" i="3"/>
  <c r="U8" i="3"/>
  <c r="L8" i="3"/>
  <c r="T8" i="3"/>
  <c r="S8" i="3"/>
  <c r="Q8" i="3"/>
  <c r="P8" i="3"/>
  <c r="H8" i="3"/>
  <c r="I8" i="3"/>
  <c r="G8" i="3"/>
  <c r="F8" i="3"/>
  <c r="O8" i="3"/>
  <c r="E8" i="3"/>
  <c r="D8" i="3"/>
  <c r="C8" i="3"/>
  <c r="N8" i="3"/>
  <c r="M8" i="3"/>
  <c r="K8" i="3"/>
  <c r="J8" i="3"/>
  <c r="B7" i="3"/>
  <c r="AJ7" i="3" l="1"/>
  <c r="AB7" i="3"/>
  <c r="AO7" i="3"/>
  <c r="AG7" i="3"/>
  <c r="Y7" i="3"/>
  <c r="AN7" i="3"/>
  <c r="AD7" i="3"/>
  <c r="AM7" i="3"/>
  <c r="AC7" i="3"/>
  <c r="AL7" i="3"/>
  <c r="AA7" i="3"/>
  <c r="AK7" i="3"/>
  <c r="Z7" i="3"/>
  <c r="AI7" i="3"/>
  <c r="X7" i="3"/>
  <c r="AH7" i="3"/>
  <c r="AQ7" i="3"/>
  <c r="AF7" i="3"/>
  <c r="AP7" i="3"/>
  <c r="AE7" i="3"/>
  <c r="P7" i="3"/>
  <c r="T7" i="3"/>
  <c r="V7" i="3"/>
  <c r="U7" i="3"/>
  <c r="Q7" i="3"/>
  <c r="O7" i="3"/>
  <c r="G7" i="3"/>
  <c r="W7" i="3"/>
  <c r="S7" i="3"/>
  <c r="R7" i="3"/>
  <c r="K7" i="3"/>
  <c r="I7" i="3"/>
  <c r="H7" i="3"/>
  <c r="F7" i="3"/>
  <c r="E7" i="3"/>
  <c r="D7" i="3"/>
  <c r="N7" i="3"/>
  <c r="M7" i="3"/>
  <c r="L7" i="3"/>
  <c r="C7" i="3"/>
  <c r="J7" i="3"/>
  <c r="B6" i="3"/>
  <c r="AN6" i="3" l="1"/>
  <c r="AF6" i="3"/>
  <c r="X6" i="3"/>
  <c r="AK6" i="3"/>
  <c r="AC6" i="3"/>
  <c r="AM6" i="3"/>
  <c r="AB6" i="3"/>
  <c r="AL6" i="3"/>
  <c r="AA6" i="3"/>
  <c r="AJ6" i="3"/>
  <c r="Z6" i="3"/>
  <c r="AI6" i="3"/>
  <c r="Y6" i="3"/>
  <c r="AH6" i="3"/>
  <c r="AQ6" i="3"/>
  <c r="AG6" i="3"/>
  <c r="AP6" i="3"/>
  <c r="AE6" i="3"/>
  <c r="AO6" i="3"/>
  <c r="AD6" i="3"/>
  <c r="R6" i="3"/>
  <c r="V6" i="3"/>
  <c r="S6" i="3"/>
  <c r="Q6" i="3"/>
  <c r="U6" i="3"/>
  <c r="T6" i="3"/>
  <c r="P6" i="3"/>
  <c r="J6" i="3"/>
  <c r="W6" i="3"/>
  <c r="N6" i="3"/>
  <c r="F6" i="3"/>
  <c r="D6" i="3"/>
  <c r="I6" i="3"/>
  <c r="H6" i="3"/>
  <c r="G6" i="3"/>
  <c r="E6" i="3"/>
  <c r="O6" i="3"/>
  <c r="M6" i="3"/>
  <c r="L6" i="3"/>
  <c r="K6" i="3"/>
  <c r="C6" i="3"/>
  <c r="B5" i="3"/>
  <c r="AJ5" i="3" l="1"/>
  <c r="AB5" i="3"/>
  <c r="AO5" i="3"/>
  <c r="AG5" i="3"/>
  <c r="Y5" i="3"/>
  <c r="AL5" i="3"/>
  <c r="AA5" i="3"/>
  <c r="AK5" i="3"/>
  <c r="Z5" i="3"/>
  <c r="AI5" i="3"/>
  <c r="X5" i="3"/>
  <c r="AH5" i="3"/>
  <c r="AQ5" i="3"/>
  <c r="AF5" i="3"/>
  <c r="AP5" i="3"/>
  <c r="AE5" i="3"/>
  <c r="AN5" i="3"/>
  <c r="AD5" i="3"/>
  <c r="AM5" i="3"/>
  <c r="AC5" i="3"/>
  <c r="T5" i="3"/>
  <c r="P5" i="3"/>
  <c r="W5" i="3"/>
  <c r="V5" i="3"/>
  <c r="U5" i="3"/>
  <c r="S5" i="3"/>
  <c r="M5" i="3"/>
  <c r="E5" i="3"/>
  <c r="R5" i="3"/>
  <c r="Q5" i="3"/>
  <c r="I5" i="3"/>
  <c r="K5" i="3"/>
  <c r="J5" i="3"/>
  <c r="D5" i="3"/>
  <c r="H5" i="3"/>
  <c r="G5" i="3"/>
  <c r="C5" i="3"/>
  <c r="F5" i="3"/>
  <c r="O5" i="3"/>
  <c r="N5" i="3"/>
  <c r="L5" i="3"/>
  <c r="B4" i="3"/>
  <c r="AN4" i="3" l="1"/>
  <c r="AF4" i="3"/>
  <c r="X4" i="3"/>
  <c r="AK4" i="3"/>
  <c r="AC4" i="3"/>
  <c r="AJ4" i="3"/>
  <c r="Z4" i="3"/>
  <c r="AI4" i="3"/>
  <c r="Y4" i="3"/>
  <c r="AH4" i="3"/>
  <c r="AQ4" i="3"/>
  <c r="AG4" i="3"/>
  <c r="AP4" i="3"/>
  <c r="AE4" i="3"/>
  <c r="AO4" i="3"/>
  <c r="AD4" i="3"/>
  <c r="AM4" i="3"/>
  <c r="AB4" i="3"/>
  <c r="AL4" i="3"/>
  <c r="AA4" i="3"/>
  <c r="V4" i="3"/>
  <c r="R4" i="3"/>
  <c r="W4" i="3"/>
  <c r="U4" i="3"/>
  <c r="H4" i="3"/>
  <c r="T4" i="3"/>
  <c r="S4" i="3"/>
  <c r="Q4" i="3"/>
  <c r="P4" i="3"/>
  <c r="L4" i="3"/>
  <c r="J4" i="3"/>
  <c r="I4" i="3"/>
  <c r="G4" i="3"/>
  <c r="F4" i="3"/>
  <c r="D4" i="3"/>
  <c r="O4" i="3"/>
  <c r="E4" i="3"/>
  <c r="C4" i="3"/>
  <c r="N4" i="3"/>
  <c r="M4" i="3"/>
  <c r="K4" i="3"/>
  <c r="B3" i="3"/>
  <c r="AJ3" i="3" l="1"/>
  <c r="AB3" i="3"/>
  <c r="AO3" i="3"/>
  <c r="AG3" i="3"/>
  <c r="Y3" i="3"/>
  <c r="AI3" i="3"/>
  <c r="X3" i="3"/>
  <c r="AH3" i="3"/>
  <c r="AQ3" i="3"/>
  <c r="AF3" i="3"/>
  <c r="AP3" i="3"/>
  <c r="AE3" i="3"/>
  <c r="AN3" i="3"/>
  <c r="AD3" i="3"/>
  <c r="AM3" i="3"/>
  <c r="AC3" i="3"/>
  <c r="AL3" i="3"/>
  <c r="AA3" i="3"/>
  <c r="AK3" i="3"/>
  <c r="Z3" i="3"/>
  <c r="P3" i="3"/>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JM to Neighbor 01 in MWh.  (Reported by PJM.)
Negative interchange values indicate net inflows into PJM, and
positive interchange values indicate net outflows from PJM.</t>
        </r>
      </text>
    </comment>
    <comment ref="AT1" authorId="0" shapeId="0">
      <text>
        <r>
          <rPr>
            <sz val="9"/>
            <color indexed="81"/>
            <rFont val="Tahoma"/>
            <charset val="1"/>
          </rPr>
          <t>The interchange from PJM to Neighbor 02 in MWh.  (Reported by PJM.)
Negative interchange values indicate net inflows into PJM, and
positive interchange values indicate net outflows from PJM.</t>
        </r>
      </text>
    </comment>
    <comment ref="AU1" authorId="0" shapeId="0">
      <text>
        <r>
          <rPr>
            <sz val="9"/>
            <color indexed="81"/>
            <rFont val="Tahoma"/>
            <charset val="1"/>
          </rPr>
          <t>The interchange from PJM to Neighbor 03 in MWh.  (Reported by PJM.)
Negative interchange values indicate net inflows into PJM, and
positive interchange values indicate net outflows from PJM.</t>
        </r>
      </text>
    </comment>
    <comment ref="AV1" authorId="0" shapeId="0">
      <text>
        <r>
          <rPr>
            <sz val="9"/>
            <color indexed="81"/>
            <rFont val="Tahoma"/>
            <charset val="1"/>
          </rPr>
          <t>The interchange from PJM to Neighbor 04 in MWh.  (Reported by PJM.)
Negative interchange values indicate net inflows into PJM, and
positive interchange values indicate net outflows from PJM.</t>
        </r>
      </text>
    </comment>
    <comment ref="AW1" authorId="0" shapeId="0">
      <text>
        <r>
          <rPr>
            <sz val="9"/>
            <color indexed="81"/>
            <rFont val="Tahoma"/>
            <charset val="1"/>
          </rPr>
          <t>The interchange from PJM to Neighbor 05 in MWh.  (Reported by PJM.)
Negative interchange values indicate net inflows into PJM, and
positive interchange values indicate net outflows from PJM.</t>
        </r>
      </text>
    </comment>
    <comment ref="AX1" authorId="0" shapeId="0">
      <text>
        <r>
          <rPr>
            <sz val="9"/>
            <color indexed="81"/>
            <rFont val="Tahoma"/>
            <charset val="1"/>
          </rPr>
          <t>The interchange from PJM to Neighbor 06 in MWh.  (Reported by PJM.)
Negative interchange values indicate net inflows into PJM, and
positive interchange values indicate net outflows from PJM.</t>
        </r>
      </text>
    </comment>
    <comment ref="AY1" authorId="0" shapeId="0">
      <text>
        <r>
          <rPr>
            <sz val="9"/>
            <color indexed="81"/>
            <rFont val="Tahoma"/>
            <charset val="1"/>
          </rPr>
          <t>The interchange from PJM to Neighbor 07 in MWh.  (Reported by PJM.)
Negative interchange values indicate net inflows into PJM, and
positive interchange values indicate net outflows from PJM.</t>
        </r>
      </text>
    </comment>
    <comment ref="AZ1" authorId="0" shapeId="0">
      <text>
        <r>
          <rPr>
            <sz val="9"/>
            <color indexed="81"/>
            <rFont val="Tahoma"/>
            <charset val="1"/>
          </rPr>
          <t>The interchange from PJM to Neighbor 08 in MWh.  (Reported by PJM.)
Negative interchange values indicate net inflows into PJM, and
positive interchange values indicate net outflows from PJM.</t>
        </r>
      </text>
    </comment>
    <comment ref="BA1" authorId="0" shapeId="0">
      <text>
        <r>
          <rPr>
            <sz val="9"/>
            <color indexed="81"/>
            <rFont val="Tahoma"/>
            <charset val="1"/>
          </rPr>
          <t>Demand for Subregion 1 reported by the balancing authority in MWh</t>
        </r>
      </text>
    </comment>
    <comment ref="BB1" authorId="0" shapeId="0">
      <text>
        <r>
          <rPr>
            <sz val="9"/>
            <color indexed="81"/>
            <rFont val="Tahoma"/>
            <charset val="1"/>
          </rPr>
          <t>Demand for Subregion 2 reported by the balancing authority in MWh</t>
        </r>
      </text>
    </comment>
    <comment ref="BC1" authorId="0" shapeId="0">
      <text>
        <r>
          <rPr>
            <sz val="9"/>
            <color indexed="81"/>
            <rFont val="Tahoma"/>
            <charset val="1"/>
          </rPr>
          <t>Demand for Subregion 3 reported by the balancing authority in MWh</t>
        </r>
      </text>
    </comment>
    <comment ref="BD1" authorId="0" shapeId="0">
      <text>
        <r>
          <rPr>
            <sz val="9"/>
            <color indexed="81"/>
            <rFont val="Tahoma"/>
            <charset val="1"/>
          </rPr>
          <t>Demand for Subregion 4 reported by the balancing authority in MWh</t>
        </r>
      </text>
    </comment>
    <comment ref="BE1" authorId="0" shapeId="0">
      <text>
        <r>
          <rPr>
            <sz val="9"/>
            <color indexed="81"/>
            <rFont val="Tahoma"/>
            <charset val="1"/>
          </rPr>
          <t>Demand for Subregion 5 reported by the balancing authority in MWh</t>
        </r>
      </text>
    </comment>
    <comment ref="BF1" authorId="0" shapeId="0">
      <text>
        <r>
          <rPr>
            <sz val="9"/>
            <color indexed="81"/>
            <rFont val="Tahoma"/>
            <charset val="1"/>
          </rPr>
          <t>Demand for Subregion 6 reported by the balancing authority in MWh</t>
        </r>
      </text>
    </comment>
    <comment ref="BG1" authorId="0" shapeId="0">
      <text>
        <r>
          <rPr>
            <sz val="9"/>
            <color indexed="81"/>
            <rFont val="Tahoma"/>
            <charset val="1"/>
          </rPr>
          <t>Demand for Subregion 7 reported by the balancing authority in MWh</t>
        </r>
      </text>
    </comment>
    <comment ref="BH1" authorId="0" shapeId="0">
      <text>
        <r>
          <rPr>
            <sz val="9"/>
            <color indexed="81"/>
            <rFont val="Tahoma"/>
            <charset val="1"/>
          </rPr>
          <t>Demand for Subregion 8 reported by the balancing authority in MWh</t>
        </r>
      </text>
    </comment>
    <comment ref="BI1" authorId="0" shapeId="0">
      <text>
        <r>
          <rPr>
            <sz val="9"/>
            <color indexed="81"/>
            <rFont val="Tahoma"/>
            <charset val="1"/>
          </rPr>
          <t>Demand for Subregion 9 reported by the balancing authority in MWh</t>
        </r>
      </text>
    </comment>
    <comment ref="BJ1" authorId="0" shapeId="0">
      <text>
        <r>
          <rPr>
            <sz val="9"/>
            <color indexed="81"/>
            <rFont val="Tahoma"/>
            <charset val="1"/>
          </rPr>
          <t>Demand for Subregion 10 reported by the balancing authority in MWh</t>
        </r>
      </text>
    </comment>
    <comment ref="BK1" authorId="0" shapeId="0">
      <text>
        <r>
          <rPr>
            <sz val="9"/>
            <color indexed="81"/>
            <rFont val="Tahoma"/>
            <charset val="1"/>
          </rPr>
          <t>Demand for Subregion 11 reported by the balancing authority in MWh</t>
        </r>
      </text>
    </comment>
    <comment ref="BL1" authorId="0" shapeId="0">
      <text>
        <r>
          <rPr>
            <sz val="9"/>
            <color indexed="81"/>
            <rFont val="Tahoma"/>
            <charset val="1"/>
          </rPr>
          <t>Demand for Subregion 12 reported by the balancing authority in MWh</t>
        </r>
      </text>
    </comment>
    <comment ref="BM1" authorId="0" shapeId="0">
      <text>
        <r>
          <rPr>
            <sz val="9"/>
            <color indexed="81"/>
            <rFont val="Tahoma"/>
            <charset val="1"/>
          </rPr>
          <t>Demand for Subregion 13 reported by the balancing authority in MWh</t>
        </r>
      </text>
    </comment>
    <comment ref="BN1" authorId="0" shapeId="0">
      <text>
        <r>
          <rPr>
            <sz val="9"/>
            <color indexed="81"/>
            <rFont val="Tahoma"/>
            <charset val="1"/>
          </rPr>
          <t>Demand for Subregion 14 reported by the balancing authority in MWh</t>
        </r>
      </text>
    </comment>
    <comment ref="BO1" authorId="0" shapeId="0">
      <text>
        <r>
          <rPr>
            <sz val="9"/>
            <color indexed="81"/>
            <rFont val="Tahoma"/>
            <charset val="1"/>
          </rPr>
          <t>Demand for Subregion 15 reported by the balancing authority in MWh</t>
        </r>
      </text>
    </comment>
    <comment ref="BP1" authorId="0" shapeId="0">
      <text>
        <r>
          <rPr>
            <sz val="9"/>
            <color indexed="81"/>
            <rFont val="Tahoma"/>
            <charset val="1"/>
          </rPr>
          <t>Demand for Subregion 16 reported by the balancing authority in MWh</t>
        </r>
      </text>
    </comment>
    <comment ref="BQ1" authorId="0" shapeId="0">
      <text>
        <r>
          <rPr>
            <sz val="9"/>
            <color indexed="81"/>
            <rFont val="Tahoma"/>
            <charset val="1"/>
          </rPr>
          <t>Demand for Subregion 17 reported by the balancing authority in MWh</t>
        </r>
      </text>
    </comment>
    <comment ref="BR1" authorId="0" shapeId="0">
      <text>
        <r>
          <rPr>
            <sz val="9"/>
            <color indexed="81"/>
            <rFont val="Tahoma"/>
            <charset val="1"/>
          </rPr>
          <t>Demand for Subregion 18 reported by the balancing authority in MWh</t>
        </r>
      </text>
    </comment>
    <comment ref="BS1" authorId="0" shapeId="0">
      <text>
        <r>
          <rPr>
            <sz val="9"/>
            <color indexed="81"/>
            <rFont val="Tahoma"/>
            <charset val="1"/>
          </rPr>
          <t>Demand for Subregion 19 reported by the balancing authority in MWh</t>
        </r>
      </text>
    </comment>
    <comment ref="BT1" authorId="0" shapeId="0">
      <text>
        <r>
          <rPr>
            <sz val="9"/>
            <color indexed="81"/>
            <rFont val="Tahoma"/>
            <charset val="1"/>
          </rPr>
          <t>Demand for Subregion 20 reported by the balancing authority in MWh</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JM to Neighbor 01 in MWh.  (Reported by PJM.)
Negative interchange values indicate net inflows into PJM, and
positive interchange values indicate net outflows from PJM.</t>
        </r>
      </text>
    </comment>
    <comment ref="S1" authorId="0" shapeId="0">
      <text>
        <r>
          <rPr>
            <sz val="9"/>
            <color indexed="81"/>
            <rFont val="Tahoma"/>
            <charset val="1"/>
          </rPr>
          <t>The interchange from PJM to Neighbor 02 in MWh.  (Reported by PJM.)
Negative interchange values indicate net inflows into PJM, and
positive interchange values indicate net outflows from PJM.</t>
        </r>
      </text>
    </comment>
    <comment ref="T1" authorId="0" shapeId="0">
      <text>
        <r>
          <rPr>
            <sz val="9"/>
            <color indexed="81"/>
            <rFont val="Tahoma"/>
            <charset val="1"/>
          </rPr>
          <t>The interchange from PJM to Neighbor 03 in MWh.  (Reported by PJM.)
Negative interchange values indicate net inflows into PJM, and
positive interchange values indicate net outflows from PJM.</t>
        </r>
      </text>
    </comment>
    <comment ref="U1" authorId="0" shapeId="0">
      <text>
        <r>
          <rPr>
            <sz val="9"/>
            <color indexed="81"/>
            <rFont val="Tahoma"/>
            <charset val="1"/>
          </rPr>
          <t>The interchange from PJM to Neighbor 04 in MWh.  (Reported by PJM.)
Negative interchange values indicate net inflows into PJM, and
positive interchange values indicate net outflows from PJM.</t>
        </r>
      </text>
    </comment>
    <comment ref="V1" authorId="0" shapeId="0">
      <text>
        <r>
          <rPr>
            <sz val="9"/>
            <color indexed="81"/>
            <rFont val="Tahoma"/>
            <charset val="1"/>
          </rPr>
          <t>The interchange from PJM to Neighbor 05 in MWh.  (Reported by PJM.)
Negative interchange values indicate net inflows into PJM, and
positive interchange values indicate net outflows from PJM.</t>
        </r>
      </text>
    </comment>
    <comment ref="W1" authorId="0" shapeId="0">
      <text>
        <r>
          <rPr>
            <sz val="9"/>
            <color indexed="81"/>
            <rFont val="Tahoma"/>
            <charset val="1"/>
          </rPr>
          <t>The interchange from PJM to Neighbor 06 in MWh.  (Reported by PJM.)
Negative interchange values indicate net inflows into PJM, and
positive interchange values indicate net outflows from PJM.</t>
        </r>
      </text>
    </comment>
    <comment ref="X1" authorId="0" shapeId="0">
      <text>
        <r>
          <rPr>
            <sz val="9"/>
            <color indexed="81"/>
            <rFont val="Tahoma"/>
            <charset val="1"/>
          </rPr>
          <t>The interchange from PJM to Neighbor 07 in MWh.  (Reported by PJM.)
Negative interchange values indicate net inflows into PJM, and
positive interchange values indicate net outflows from PJM.</t>
        </r>
      </text>
    </comment>
    <comment ref="Y1" authorId="0" shapeId="0">
      <text>
        <r>
          <rPr>
            <sz val="9"/>
            <color indexed="81"/>
            <rFont val="Tahoma"/>
            <charset val="1"/>
          </rPr>
          <t>The interchange from PJM to Neighbor 08 in MWh.  (Reported by PJM.)
Negative interchange values indicate net inflows into PJM, and
positive interchange values indicate net outflows from PJM.</t>
        </r>
      </text>
    </comment>
    <comment ref="Z1" authorId="0" shapeId="0">
      <text>
        <r>
          <rPr>
            <sz val="9"/>
            <color indexed="81"/>
            <rFont val="Tahoma"/>
            <charset val="1"/>
          </rPr>
          <t>Demand for Subregion 1 reported by the balancing authority in MWh</t>
        </r>
      </text>
    </comment>
    <comment ref="AA1" authorId="0" shapeId="0">
      <text>
        <r>
          <rPr>
            <sz val="9"/>
            <color indexed="81"/>
            <rFont val="Tahoma"/>
            <charset val="1"/>
          </rPr>
          <t>Demand for Subregion 2 reported by the balancing authority in MWh</t>
        </r>
      </text>
    </comment>
    <comment ref="AB1" authorId="0" shapeId="0">
      <text>
        <r>
          <rPr>
            <sz val="9"/>
            <color indexed="81"/>
            <rFont val="Tahoma"/>
            <charset val="1"/>
          </rPr>
          <t>Demand for Subregion 3 reported by the balancing authority in MWh</t>
        </r>
      </text>
    </comment>
    <comment ref="AC1" authorId="0" shapeId="0">
      <text>
        <r>
          <rPr>
            <sz val="9"/>
            <color indexed="81"/>
            <rFont val="Tahoma"/>
            <charset val="1"/>
          </rPr>
          <t>Demand for Subregion 4 reported by the balancing authority in MWh</t>
        </r>
      </text>
    </comment>
    <comment ref="AD1" authorId="0" shapeId="0">
      <text>
        <r>
          <rPr>
            <sz val="9"/>
            <color indexed="81"/>
            <rFont val="Tahoma"/>
            <charset val="1"/>
          </rPr>
          <t>Demand for Subregion 5 reported by the balancing authority in MWh</t>
        </r>
      </text>
    </comment>
    <comment ref="AE1" authorId="0" shapeId="0">
      <text>
        <r>
          <rPr>
            <sz val="9"/>
            <color indexed="81"/>
            <rFont val="Tahoma"/>
            <charset val="1"/>
          </rPr>
          <t>Demand for Subregion 6 reported by the balancing authority in MWh</t>
        </r>
      </text>
    </comment>
    <comment ref="AF1" authorId="0" shapeId="0">
      <text>
        <r>
          <rPr>
            <sz val="9"/>
            <color indexed="81"/>
            <rFont val="Tahoma"/>
            <charset val="1"/>
          </rPr>
          <t>Demand for Subregion 7 reported by the balancing authority in MWh</t>
        </r>
      </text>
    </comment>
    <comment ref="AG1" authorId="0" shapeId="0">
      <text>
        <r>
          <rPr>
            <sz val="9"/>
            <color indexed="81"/>
            <rFont val="Tahoma"/>
            <charset val="1"/>
          </rPr>
          <t>Demand for Subregion 8 reported by the balancing authority in MWh</t>
        </r>
      </text>
    </comment>
    <comment ref="AH1" authorId="0" shapeId="0">
      <text>
        <r>
          <rPr>
            <sz val="9"/>
            <color indexed="81"/>
            <rFont val="Tahoma"/>
            <charset val="1"/>
          </rPr>
          <t>Demand for Subregion 9 reported by the balancing authority in MWh</t>
        </r>
      </text>
    </comment>
    <comment ref="AI1" authorId="0" shapeId="0">
      <text>
        <r>
          <rPr>
            <sz val="9"/>
            <color indexed="81"/>
            <rFont val="Tahoma"/>
            <charset val="1"/>
          </rPr>
          <t>Demand for Subregion 10 reported by the balancing authority in MWh</t>
        </r>
      </text>
    </comment>
    <comment ref="AJ1" authorId="0" shapeId="0">
      <text>
        <r>
          <rPr>
            <sz val="9"/>
            <color indexed="81"/>
            <rFont val="Tahoma"/>
            <charset val="1"/>
          </rPr>
          <t>Demand for Subregion 11 reported by the balancing authority in MWh</t>
        </r>
      </text>
    </comment>
    <comment ref="AK1" authorId="0" shapeId="0">
      <text>
        <r>
          <rPr>
            <sz val="9"/>
            <color indexed="81"/>
            <rFont val="Tahoma"/>
            <charset val="1"/>
          </rPr>
          <t>Demand for Subregion 12 reported by the balancing authority in MWh</t>
        </r>
      </text>
    </comment>
    <comment ref="AL1" authorId="0" shapeId="0">
      <text>
        <r>
          <rPr>
            <sz val="9"/>
            <color indexed="81"/>
            <rFont val="Tahoma"/>
            <charset val="1"/>
          </rPr>
          <t>Demand for Subregion 13 reported by the balancing authority in MWh</t>
        </r>
      </text>
    </comment>
    <comment ref="AM1" authorId="0" shapeId="0">
      <text>
        <r>
          <rPr>
            <sz val="9"/>
            <color indexed="81"/>
            <rFont val="Tahoma"/>
            <charset val="1"/>
          </rPr>
          <t>Demand for Subregion 14 reported by the balancing authority in MWh</t>
        </r>
      </text>
    </comment>
    <comment ref="AN1" authorId="0" shapeId="0">
      <text>
        <r>
          <rPr>
            <sz val="9"/>
            <color indexed="81"/>
            <rFont val="Tahoma"/>
            <charset val="1"/>
          </rPr>
          <t>Demand for Subregion 15 reported by the balancing authority in MWh</t>
        </r>
      </text>
    </comment>
    <comment ref="AO1" authorId="0" shapeId="0">
      <text>
        <r>
          <rPr>
            <sz val="9"/>
            <color indexed="81"/>
            <rFont val="Tahoma"/>
            <charset val="1"/>
          </rPr>
          <t>Demand for Subregion 16 reported by the balancing authority in MWh</t>
        </r>
      </text>
    </comment>
    <comment ref="AP1" authorId="0" shapeId="0">
      <text>
        <r>
          <rPr>
            <sz val="9"/>
            <color indexed="81"/>
            <rFont val="Tahoma"/>
            <charset val="1"/>
          </rPr>
          <t>Demand for Subregion 17 reported by the balancing authority in MWh</t>
        </r>
      </text>
    </comment>
    <comment ref="AQ1" authorId="0" shapeId="0">
      <text>
        <r>
          <rPr>
            <sz val="9"/>
            <color indexed="81"/>
            <rFont val="Tahoma"/>
            <charset val="1"/>
          </rPr>
          <t>Demand for Subregion 18 reported by the balancing authority in MWh</t>
        </r>
      </text>
    </comment>
    <comment ref="AR1" authorId="0" shapeId="0">
      <text>
        <r>
          <rPr>
            <sz val="9"/>
            <color indexed="81"/>
            <rFont val="Tahoma"/>
            <charset val="1"/>
          </rPr>
          <t>Demand for Subregion 19 reported by the balancing authority in MWh</t>
        </r>
      </text>
    </comment>
    <comment ref="AS1" authorId="0" shapeId="0">
      <text>
        <r>
          <rPr>
            <sz val="9"/>
            <color indexed="81"/>
            <rFont val="Tahoma"/>
            <charset val="1"/>
          </rPr>
          <t>Demand for Subregion 20 reported by the balancing authority in MWh</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JM to Neighbor 01 in MWh.  (Reported by PJM.)
Negative interchange values indicate net inflows into PJM, and
positive interchange values indicate net outflows from PJM.</t>
        </r>
      </text>
    </comment>
    <comment ref="AY1" authorId="0" shapeId="0">
      <text>
        <r>
          <rPr>
            <sz val="9"/>
            <color indexed="81"/>
            <rFont val="Tahoma"/>
            <charset val="1"/>
          </rPr>
          <t>The interchange from PJM to Neighbor 02 in MWh.  (Reported by PJM.)
Negative interchange values indicate net inflows into PJM, and
positive interchange values indicate net outflows from PJM.</t>
        </r>
      </text>
    </comment>
    <comment ref="AZ1" authorId="0" shapeId="0">
      <text>
        <r>
          <rPr>
            <sz val="9"/>
            <color indexed="81"/>
            <rFont val="Tahoma"/>
            <charset val="1"/>
          </rPr>
          <t>The interchange from PJM to Neighbor 03 in MWh.  (Reported by PJM.)
Negative interchange values indicate net inflows into PJM, and
positive interchange values indicate net outflows from PJM.</t>
        </r>
      </text>
    </comment>
    <comment ref="BA1" authorId="0" shapeId="0">
      <text>
        <r>
          <rPr>
            <sz val="9"/>
            <color indexed="81"/>
            <rFont val="Tahoma"/>
            <charset val="1"/>
          </rPr>
          <t>The interchange from PJM to Neighbor 04 in MWh.  (Reported by PJM.)
Negative interchange values indicate net inflows into PJM, and
positive interchange values indicate net outflows from PJM.</t>
        </r>
      </text>
    </comment>
    <comment ref="BB1" authorId="0" shapeId="0">
      <text>
        <r>
          <rPr>
            <sz val="9"/>
            <color indexed="81"/>
            <rFont val="Tahoma"/>
            <charset val="1"/>
          </rPr>
          <t>The interchange from PJM to Neighbor 05 in MWh.  (Reported by PJM.)
Negative interchange values indicate net inflows into PJM, and
positive interchange values indicate net outflows from PJM.</t>
        </r>
      </text>
    </comment>
    <comment ref="BC1" authorId="0" shapeId="0">
      <text>
        <r>
          <rPr>
            <sz val="9"/>
            <color indexed="81"/>
            <rFont val="Tahoma"/>
            <charset val="1"/>
          </rPr>
          <t>The interchange from PJM to Neighbor 06 in MWh.  (Reported by PJM.)
Negative interchange values indicate net inflows into PJM, and
positive interchange values indicate net outflows from PJM.</t>
        </r>
      </text>
    </comment>
    <comment ref="BD1" authorId="0" shapeId="0">
      <text>
        <r>
          <rPr>
            <sz val="9"/>
            <color indexed="81"/>
            <rFont val="Tahoma"/>
            <charset val="1"/>
          </rPr>
          <t>The interchange from PJM to Neighbor 07 in MWh.  (Reported by PJM.)
Negative interchange values indicate net inflows into PJM, and
positive interchange values indicate net outflows from PJM.</t>
        </r>
      </text>
    </comment>
    <comment ref="BE1" authorId="0" shapeId="0">
      <text>
        <r>
          <rPr>
            <sz val="9"/>
            <color indexed="81"/>
            <rFont val="Tahoma"/>
            <charset val="1"/>
          </rPr>
          <t>The interchange from PJM to Neighbor 08 in MWh.  (Reported by PJM.)
Negative interchange values indicate net inflows into PJM, and
positive interchange values indicate net outflows from PJM.</t>
        </r>
      </text>
    </comment>
    <comment ref="BF1" authorId="0" shapeId="0">
      <text>
        <r>
          <rPr>
            <sz val="9"/>
            <color indexed="81"/>
            <rFont val="Tahoma"/>
            <charset val="1"/>
          </rPr>
          <t>1 indicates there is an active interconnection between PJM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JM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JM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JM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JM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JM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PJM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PJM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PJM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PJM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PJM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PJM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PJM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PJM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PJM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PJM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PJM to Neighbor 01 reported by PJM and
the interchange from Neighbor 01 to PJM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PJM to Neighbor 02 reported by PJM and
the interchange from Neighbor 02 to PJM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PJM to Neighbor 03 reported by PJM and
the interchange from Neighbor 03 to PJM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PJM to Neighbor 04 reported by PJM and
the interchange from Neighbor 04 to PJM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PJM to Neighbor 05 reported by PJM and
the interchange from Neighbor 05 to PJM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PJM to Neighbor 06 reported by PJM and
the interchange from Neighbor 06 to PJM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PJM to Neighbor 07 reported by PJM and
the interchange from Neighbor 07 to PJM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PJM to Neighbor 08 reported by PJM and
the interchange from Neighbor 08 to PJM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Demand for Subregion 1 reported by the balancing authority in MWh</t>
        </r>
      </text>
    </comment>
    <comment ref="CG1" authorId="0" shapeId="0">
      <text>
        <r>
          <rPr>
            <sz val="9"/>
            <color indexed="81"/>
            <rFont val="Tahoma"/>
            <charset val="1"/>
          </rPr>
          <t>Demand for Subregion 2 reported by the balancing authority in MWh</t>
        </r>
      </text>
    </comment>
    <comment ref="CH1" authorId="0" shapeId="0">
      <text>
        <r>
          <rPr>
            <sz val="9"/>
            <color indexed="81"/>
            <rFont val="Tahoma"/>
            <charset val="1"/>
          </rPr>
          <t>Demand for Subregion 3 reported by the balancing authority in MWh</t>
        </r>
      </text>
    </comment>
    <comment ref="CI1" authorId="0" shapeId="0">
      <text>
        <r>
          <rPr>
            <sz val="9"/>
            <color indexed="81"/>
            <rFont val="Tahoma"/>
            <charset val="1"/>
          </rPr>
          <t>Demand for Subregion 4 reported by the balancing authority in MWh</t>
        </r>
      </text>
    </comment>
    <comment ref="CJ1" authorId="0" shapeId="0">
      <text>
        <r>
          <rPr>
            <sz val="9"/>
            <color indexed="81"/>
            <rFont val="Tahoma"/>
            <charset val="1"/>
          </rPr>
          <t>Demand for Subregion 5 reported by the balancing authority in MWh</t>
        </r>
      </text>
    </comment>
    <comment ref="CK1" authorId="0" shapeId="0">
      <text>
        <r>
          <rPr>
            <sz val="9"/>
            <color indexed="81"/>
            <rFont val="Tahoma"/>
            <charset val="1"/>
          </rPr>
          <t>Demand for Subregion 6 reported by the balancing authority in MWh</t>
        </r>
      </text>
    </comment>
    <comment ref="CL1" authorId="0" shapeId="0">
      <text>
        <r>
          <rPr>
            <sz val="9"/>
            <color indexed="81"/>
            <rFont val="Tahoma"/>
            <charset val="1"/>
          </rPr>
          <t>Demand for Subregion 7 reported by the balancing authority in MWh</t>
        </r>
      </text>
    </comment>
    <comment ref="CM1" authorId="0" shapeId="0">
      <text>
        <r>
          <rPr>
            <sz val="9"/>
            <color indexed="81"/>
            <rFont val="Tahoma"/>
            <charset val="1"/>
          </rPr>
          <t>Demand for Subregion 8 reported by the balancing authority in MWh</t>
        </r>
      </text>
    </comment>
    <comment ref="CN1" authorId="0" shapeId="0">
      <text>
        <r>
          <rPr>
            <sz val="9"/>
            <color indexed="81"/>
            <rFont val="Tahoma"/>
            <charset val="1"/>
          </rPr>
          <t>Demand for Subregion 9 reported by the balancing authority in MWh</t>
        </r>
      </text>
    </comment>
    <comment ref="CO1" authorId="0" shapeId="0">
      <text>
        <r>
          <rPr>
            <sz val="9"/>
            <color indexed="81"/>
            <rFont val="Tahoma"/>
            <charset val="1"/>
          </rPr>
          <t>Demand for Subregion 10 reported by the balancing authority in MWh</t>
        </r>
      </text>
    </comment>
    <comment ref="CP1" authorId="0" shapeId="0">
      <text>
        <r>
          <rPr>
            <sz val="9"/>
            <color indexed="81"/>
            <rFont val="Tahoma"/>
            <charset val="1"/>
          </rPr>
          <t>Demand for Subregion 11 reported by the balancing authority in MWh</t>
        </r>
      </text>
    </comment>
    <comment ref="CQ1" authorId="0" shapeId="0">
      <text>
        <r>
          <rPr>
            <sz val="9"/>
            <color indexed="81"/>
            <rFont val="Tahoma"/>
            <charset val="1"/>
          </rPr>
          <t>Demand for Subregion 12 reported by the balancing authority in MWh</t>
        </r>
      </text>
    </comment>
    <comment ref="CR1" authorId="0" shapeId="0">
      <text>
        <r>
          <rPr>
            <sz val="9"/>
            <color indexed="81"/>
            <rFont val="Tahoma"/>
            <charset val="1"/>
          </rPr>
          <t>Demand for Subregion 13 reported by the balancing authority in MWh</t>
        </r>
      </text>
    </comment>
    <comment ref="CS1" authorId="0" shapeId="0">
      <text>
        <r>
          <rPr>
            <sz val="9"/>
            <color indexed="81"/>
            <rFont val="Tahoma"/>
            <charset val="1"/>
          </rPr>
          <t>Demand for Subregion 14 reported by the balancing authority in MWh</t>
        </r>
      </text>
    </comment>
    <comment ref="CT1" authorId="0" shapeId="0">
      <text>
        <r>
          <rPr>
            <sz val="9"/>
            <color indexed="81"/>
            <rFont val="Tahoma"/>
            <charset val="1"/>
          </rPr>
          <t>Demand for Subregion 15 reported by the balancing authority in MWh</t>
        </r>
      </text>
    </comment>
    <comment ref="CU1" authorId="0" shapeId="0">
      <text>
        <r>
          <rPr>
            <sz val="9"/>
            <color indexed="81"/>
            <rFont val="Tahoma"/>
            <charset val="1"/>
          </rPr>
          <t>Demand for Subregion 16 reported by the balancing authority in MWh</t>
        </r>
      </text>
    </comment>
    <comment ref="CV1" authorId="0" shapeId="0">
      <text>
        <r>
          <rPr>
            <sz val="9"/>
            <color indexed="81"/>
            <rFont val="Tahoma"/>
            <charset val="1"/>
          </rPr>
          <t>Demand for Subregion 17 reported by the balancing authority in MWh</t>
        </r>
      </text>
    </comment>
    <comment ref="CW1" authorId="0" shapeId="0">
      <text>
        <r>
          <rPr>
            <sz val="9"/>
            <color indexed="81"/>
            <rFont val="Tahoma"/>
            <charset val="1"/>
          </rPr>
          <t>Demand for Subregion 18 reported by the balancing authority in MWh</t>
        </r>
      </text>
    </comment>
    <comment ref="CX1" authorId="0" shapeId="0">
      <text>
        <r>
          <rPr>
            <sz val="9"/>
            <color indexed="81"/>
            <rFont val="Tahoma"/>
            <charset val="1"/>
          </rPr>
          <t>Demand for Subregion 19 reported by the balancing authority in MWh</t>
        </r>
      </text>
    </comment>
    <comment ref="CY1" authorId="0" shapeId="0">
      <text>
        <r>
          <rPr>
            <sz val="9"/>
            <color indexed="81"/>
            <rFont val="Tahoma"/>
            <charset val="1"/>
          </rPr>
          <t>Demand for Subregion 20 reported by the balancing authority in MWh</t>
        </r>
      </text>
    </comment>
    <comment ref="CZ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DA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DB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DC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DD1" authorId="0" shapeId="0">
      <text>
        <r>
          <rPr>
            <sz val="9"/>
            <color indexed="81"/>
            <rFont val="Tahoma"/>
            <charset val="1"/>
          </rPr>
          <t>1 indicates the balancing authority is required to report demand for Subregion 5.
0 indicates the balancing authority is not required to report demand for the subregion.</t>
        </r>
      </text>
    </comment>
    <comment ref="DE1" authorId="0" shapeId="0">
      <text>
        <r>
          <rPr>
            <sz val="9"/>
            <color indexed="81"/>
            <rFont val="Tahoma"/>
            <charset val="1"/>
          </rPr>
          <t>1 indicates the balancing authority is required to report demand for Subregion 6.
0 indicates the balancing authority is not required to report demand for the subregion.</t>
        </r>
      </text>
    </comment>
    <comment ref="DF1" authorId="0" shapeId="0">
      <text>
        <r>
          <rPr>
            <sz val="9"/>
            <color indexed="81"/>
            <rFont val="Tahoma"/>
            <charset val="1"/>
          </rPr>
          <t>1 indicates the balancing authority is required to report demand for Subregion 7.
0 indicates the balancing authority is not required to report demand for the subregion.</t>
        </r>
      </text>
    </comment>
    <comment ref="DG1" authorId="0" shapeId="0">
      <text>
        <r>
          <rPr>
            <sz val="9"/>
            <color indexed="81"/>
            <rFont val="Tahoma"/>
            <charset val="1"/>
          </rPr>
          <t>1 indicates the balancing authority is required to report demand for Subregion 8.
0 indicates the balancing authority is not required to report demand for the subregion.</t>
        </r>
      </text>
    </comment>
    <comment ref="DH1" authorId="0" shapeId="0">
      <text>
        <r>
          <rPr>
            <sz val="9"/>
            <color indexed="81"/>
            <rFont val="Tahoma"/>
            <charset val="1"/>
          </rPr>
          <t>1 indicates the balancing authority is required to report demand for Subregion 9.
0 indicates the balancing authority is not required to report demand for the subregion.</t>
        </r>
      </text>
    </comment>
    <comment ref="DI1" authorId="0" shapeId="0">
      <text>
        <r>
          <rPr>
            <sz val="9"/>
            <color indexed="81"/>
            <rFont val="Tahoma"/>
            <charset val="1"/>
          </rPr>
          <t>1 indicates the balancing authority is required to report demand for Subregion 10.
0 indicates the balancing authority is not required to report demand for the subregion.</t>
        </r>
      </text>
    </comment>
    <comment ref="DJ1" authorId="0" shapeId="0">
      <text>
        <r>
          <rPr>
            <sz val="9"/>
            <color indexed="81"/>
            <rFont val="Tahoma"/>
            <charset val="1"/>
          </rPr>
          <t>1 indicates the balancing authority is required to report demand for Subregion 11.
0 indicates the balancing authority is not required to report demand for the subregion.</t>
        </r>
      </text>
    </comment>
    <comment ref="DK1" authorId="0" shapeId="0">
      <text>
        <r>
          <rPr>
            <sz val="9"/>
            <color indexed="81"/>
            <rFont val="Tahoma"/>
            <charset val="1"/>
          </rPr>
          <t>1 indicates the balancing authority is required to report demand for Subregion 12.
0 indicates the balancing authority is not required to report demand for the subregion.</t>
        </r>
      </text>
    </comment>
    <comment ref="DL1" authorId="0" shapeId="0">
      <text>
        <r>
          <rPr>
            <sz val="9"/>
            <color indexed="81"/>
            <rFont val="Tahoma"/>
            <charset val="1"/>
          </rPr>
          <t>1 indicates the balancing authority is required to report demand for Subregion 13.
0 indicates the balancing authority is not required to report demand for the subregion.</t>
        </r>
      </text>
    </comment>
    <comment ref="DM1" authorId="0" shapeId="0">
      <text>
        <r>
          <rPr>
            <sz val="9"/>
            <color indexed="81"/>
            <rFont val="Tahoma"/>
            <charset val="1"/>
          </rPr>
          <t>1 indicates the balancing authority is required to report demand for Subregion 14.
0 indicates the balancing authority is not required to report demand for the subregion.</t>
        </r>
      </text>
    </comment>
    <comment ref="DN1" authorId="0" shapeId="0">
      <text>
        <r>
          <rPr>
            <sz val="9"/>
            <color indexed="81"/>
            <rFont val="Tahoma"/>
            <charset val="1"/>
          </rPr>
          <t>1 indicates the balancing authority is required to report demand for Subregion 15.
0 indicates the balancing authority is not required to report demand for the subregion.</t>
        </r>
      </text>
    </comment>
    <comment ref="DO1" authorId="0" shapeId="0">
      <text>
        <r>
          <rPr>
            <sz val="9"/>
            <color indexed="81"/>
            <rFont val="Tahoma"/>
            <charset val="1"/>
          </rPr>
          <t>1 indicates the balancing authority is required to report demand for Subregion 16.
0 indicates the balancing authority is not required to report demand for the subregion.</t>
        </r>
      </text>
    </comment>
    <comment ref="DP1" authorId="0" shapeId="0">
      <text>
        <r>
          <rPr>
            <sz val="9"/>
            <color indexed="81"/>
            <rFont val="Tahoma"/>
            <charset val="1"/>
          </rPr>
          <t>1 indicates the balancing authority is required to report demand for Subregion 17.
0 indicates the balancing authority is not required to report demand for the subregion.</t>
        </r>
      </text>
    </comment>
    <comment ref="DQ1" authorId="0" shapeId="0">
      <text>
        <r>
          <rPr>
            <sz val="9"/>
            <color indexed="81"/>
            <rFont val="Tahoma"/>
            <charset val="1"/>
          </rPr>
          <t>1 indicates the balancing authority is required to report demand for Subregion 18.
0 indicates the balancing authority is not required to report demand for the subregion.</t>
        </r>
      </text>
    </comment>
    <comment ref="DR1" authorId="0" shapeId="0">
      <text>
        <r>
          <rPr>
            <sz val="9"/>
            <color indexed="81"/>
            <rFont val="Tahoma"/>
            <charset val="1"/>
          </rPr>
          <t>1 indicates the balancing authority is required to report demand for Subregion 19.
0 indicates the balancing authority is not required to report demand for the subregion.</t>
        </r>
      </text>
    </comment>
    <comment ref="DS1" authorId="0" shapeId="0">
      <text>
        <r>
          <rPr>
            <sz val="9"/>
            <color indexed="81"/>
            <rFont val="Tahoma"/>
            <charset val="1"/>
          </rPr>
          <t>1 indicates the balancing authority is required to report demand for Subregion 20.
0 indicates the balancing authority is not required to report demand for the subregion.</t>
        </r>
      </text>
    </comment>
    <comment ref="DT1" authorId="0" shapeId="0">
      <text>
        <r>
          <rPr>
            <sz val="9"/>
            <color indexed="81"/>
            <rFont val="Tahoma"/>
            <charset val="1"/>
          </rPr>
          <t>The Coordinated Universal Time (UTC) timestamp reported by the balancing authority in daily submission File 0</t>
        </r>
      </text>
    </comment>
    <comment ref="DU1" authorId="0" shapeId="0">
      <text>
        <r>
          <rPr>
            <sz val="9"/>
            <color indexed="81"/>
            <rFont val="Tahoma"/>
            <charset val="1"/>
          </rPr>
          <t>The Coordinated Universal Time (UTC) timestamp reported by the balancing authority in daily submission File 1</t>
        </r>
      </text>
    </comment>
    <comment ref="DV1" authorId="0" shapeId="0">
      <text>
        <r>
          <rPr>
            <sz val="9"/>
            <color indexed="81"/>
            <rFont val="Tahoma"/>
            <charset val="1"/>
          </rPr>
          <t>The Coordinated Universal Time (UTC) timestamp reported by the balancing authority in daily submission File 2</t>
        </r>
      </text>
    </comment>
    <comment ref="DW1" authorId="0" shapeId="0">
      <text>
        <r>
          <rPr>
            <sz val="9"/>
            <color indexed="81"/>
            <rFont val="Tahoma"/>
            <charset val="1"/>
          </rPr>
          <t>The Coordinated Universal Time (UTC) timestamp reported by the balancing authority in daily submission File D</t>
        </r>
      </text>
    </comment>
    <comment ref="DX1" authorId="0" shapeId="0">
      <text>
        <r>
          <rPr>
            <sz val="9"/>
            <color indexed="81"/>
            <rFont val="Tahoma"/>
            <charset val="1"/>
          </rPr>
          <t>1 indicates an incorrect UTC timestamp was reported by the balancing authority in daily submission File 0.
0 indicates the UTC timestamp was correctly reported.</t>
        </r>
      </text>
    </comment>
    <comment ref="DY1" authorId="0" shapeId="0">
      <text>
        <r>
          <rPr>
            <sz val="9"/>
            <color indexed="81"/>
            <rFont val="Tahoma"/>
            <charset val="1"/>
          </rPr>
          <t>1 indicates an incorrect UTC timestamp was reported by the balancing authority in daily submission File 1.
0 indicates the UTC timestamp was correctly reported.</t>
        </r>
      </text>
    </comment>
    <comment ref="DZ1" authorId="0" shapeId="0">
      <text>
        <r>
          <rPr>
            <sz val="9"/>
            <color indexed="81"/>
            <rFont val="Tahoma"/>
            <charset val="1"/>
          </rPr>
          <t>1 indicates an incorrect UTC timestamp was reported by the balancing authority in daily submission File 2.
0 indicates the UTC timestamp was correctly reported.</t>
        </r>
      </text>
    </comment>
    <comment ref="EA1" authorId="0" shapeId="0">
      <text>
        <r>
          <rPr>
            <sz val="9"/>
            <color indexed="81"/>
            <rFont val="Tahoma"/>
            <charset val="1"/>
          </rPr>
          <t>1 indicates an incorrect UTC timestamp was reported by the balancing authority in daily submission File D.
0 indicates the UTC timestamp was correctly reported.</t>
        </r>
      </text>
    </comment>
    <comment ref="E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EC1" authorId="0" shapeId="0">
      <text>
        <r>
          <rPr>
            <sz val="9"/>
            <color indexed="81"/>
            <rFont val="Tahoma"/>
            <charset val="1"/>
          </rPr>
          <t>The Coordinated Universal Time (UTC) timestamp reported by the balancing authority in daily submission File 0</t>
        </r>
      </text>
    </comment>
    <comment ref="ED1" authorId="0" shapeId="0">
      <text>
        <r>
          <rPr>
            <sz val="9"/>
            <color indexed="81"/>
            <rFont val="Tahoma"/>
            <charset val="1"/>
          </rPr>
          <t>The Coordinated Universal Time (UTC) timestamp reported by the balancing authority in daily submission File 1</t>
        </r>
      </text>
    </comment>
    <comment ref="EE1" authorId="0" shapeId="0">
      <text>
        <r>
          <rPr>
            <sz val="9"/>
            <color indexed="81"/>
            <rFont val="Tahoma"/>
            <charset val="1"/>
          </rPr>
          <t>The Coordinated Universal Time (UTC) timestamp reported by the balancing authority in daily submission File 2</t>
        </r>
      </text>
    </comment>
    <comment ref="EF1" authorId="0" shapeId="0">
      <text>
        <r>
          <rPr>
            <sz val="9"/>
            <color indexed="81"/>
            <rFont val="Tahoma"/>
            <charset val="1"/>
          </rPr>
          <t>The Coordinated Universal Time (UTC) timestamp reported by the balancing authority in daily submission File D</t>
        </r>
      </text>
    </comment>
    <comment ref="EG1" authorId="0" shapeId="0">
      <text>
        <r>
          <rPr>
            <sz val="9"/>
            <color indexed="81"/>
            <rFont val="Tahoma"/>
            <charset val="1"/>
          </rPr>
          <t>1 indicates an incorrect UTC offset reported by the balancing authority.
0 indicates the UTC offset was correctly reported.</t>
        </r>
      </text>
    </comment>
    <comment ref="EH1" authorId="0" shapeId="0">
      <text>
        <r>
          <rPr>
            <sz val="9"/>
            <color indexed="81"/>
            <rFont val="Tahoma"/>
            <charset val="1"/>
          </rPr>
          <t>The file name of daily submission file 0</t>
        </r>
      </text>
    </comment>
    <comment ref="EI1" authorId="0" shapeId="0">
      <text>
        <r>
          <rPr>
            <sz val="9"/>
            <color indexed="81"/>
            <rFont val="Tahoma"/>
            <charset val="1"/>
          </rPr>
          <t>The file name of daily submission file 1</t>
        </r>
      </text>
    </comment>
    <comment ref="EJ1" authorId="0" shapeId="0">
      <text>
        <r>
          <rPr>
            <sz val="9"/>
            <color indexed="81"/>
            <rFont val="Tahoma"/>
            <charset val="1"/>
          </rPr>
          <t>The file name of daily submission file 2</t>
        </r>
      </text>
    </comment>
    <comment ref="EK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8088" uniqueCount="2600">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Subregion Code</t>
  </si>
  <si>
    <t>Subregion Name</t>
  </si>
  <si>
    <t>AP</t>
  </si>
  <si>
    <t>Allegheny Power zone</t>
  </si>
  <si>
    <t>AEP</t>
  </si>
  <si>
    <t>American Electric Power zone</t>
  </si>
  <si>
    <t>ATSI</t>
  </si>
  <si>
    <t>American Transmission Systems, Inc. zone</t>
  </si>
  <si>
    <t>AE</t>
  </si>
  <si>
    <t>Atlantic Electric zone</t>
  </si>
  <si>
    <t>BC</t>
  </si>
  <si>
    <t>Baltimore Gas &amp; Electric zone</t>
  </si>
  <si>
    <t>CE</t>
  </si>
  <si>
    <t>Commonwealth Edison zone</t>
  </si>
  <si>
    <t>DAY</t>
  </si>
  <si>
    <t>Dayton Power &amp; Light zone</t>
  </si>
  <si>
    <t>DPL</t>
  </si>
  <si>
    <t>Delmarva Power &amp; Light zone</t>
  </si>
  <si>
    <t>DOM</t>
  </si>
  <si>
    <t>Dominion Virginia Power zone</t>
  </si>
  <si>
    <t>DEOK</t>
  </si>
  <si>
    <t xml:space="preserve">Duke Energy Ohio/Kentucky zone </t>
  </si>
  <si>
    <t>DUQ</t>
  </si>
  <si>
    <t>Duquesne Lighting Company zone</t>
  </si>
  <si>
    <t>EKPC</t>
  </si>
  <si>
    <t>East Kentucky Power Cooperative zone</t>
  </si>
  <si>
    <t>JC</t>
  </si>
  <si>
    <t>Jersey Central Power &amp; Light zone</t>
  </si>
  <si>
    <t>ME</t>
  </si>
  <si>
    <t>Metropolitan Edison zone</t>
  </si>
  <si>
    <t>PE</t>
  </si>
  <si>
    <t>PECO Energy zone</t>
  </si>
  <si>
    <t>PN</t>
  </si>
  <si>
    <t>Pennsylvania Electric zone</t>
  </si>
  <si>
    <t>PL</t>
  </si>
  <si>
    <t>Pennsylvania Power &amp; Light zone</t>
  </si>
  <si>
    <t>PEP</t>
  </si>
  <si>
    <t>Potomac Electric Power zone</t>
  </si>
  <si>
    <t>PS</t>
  </si>
  <si>
    <t>Public Service Electric &amp; Gas zone</t>
  </si>
  <si>
    <t>RECO</t>
  </si>
  <si>
    <t>Rockland Electric (East) zone</t>
  </si>
  <si>
    <t>https://www.pjm.com/library/~/media/about-pjm/pjm-zones.ashx</t>
  </si>
  <si>
    <t>DF  Range Error</t>
  </si>
  <si>
    <t>D   Range Error</t>
  </si>
  <si>
    <t>NG  Range Error</t>
  </si>
  <si>
    <t>TI  Range Error</t>
  </si>
  <si>
    <t>Active CPLE</t>
  </si>
  <si>
    <t>Active CPLW</t>
  </si>
  <si>
    <t>Active DUK</t>
  </si>
  <si>
    <t>Active LGEE</t>
  </si>
  <si>
    <t>Active MISO</t>
  </si>
  <si>
    <t>Active NYIS</t>
  </si>
  <si>
    <t>Active OVEC</t>
  </si>
  <si>
    <t>Active TVA</t>
  </si>
  <si>
    <t>From CPLE</t>
  </si>
  <si>
    <t>From CPLW</t>
  </si>
  <si>
    <t>From DUK</t>
  </si>
  <si>
    <t>From LGEE</t>
  </si>
  <si>
    <t>From MISO</t>
  </si>
  <si>
    <t>From NYIS</t>
  </si>
  <si>
    <t>From OVEC</t>
  </si>
  <si>
    <t>From TVA</t>
  </si>
  <si>
    <t>Balance CPLE</t>
  </si>
  <si>
    <t>Balance CPLW</t>
  </si>
  <si>
    <t>Balance DUK</t>
  </si>
  <si>
    <t>Balance LGEE</t>
  </si>
  <si>
    <t>Balance MISO</t>
  </si>
  <si>
    <t>Balance NYIS</t>
  </si>
  <si>
    <t>Balance OVEC</t>
  </si>
  <si>
    <t>Balance TVA</t>
  </si>
  <si>
    <t>Pair Mismatch</t>
  </si>
  <si>
    <t>Subregion AP</t>
  </si>
  <si>
    <t>Subregion AEP</t>
  </si>
  <si>
    <t>Subregion ATSI</t>
  </si>
  <si>
    <t>Subregion AE</t>
  </si>
  <si>
    <t>Subregion BC</t>
  </si>
  <si>
    <t>Subregion CE</t>
  </si>
  <si>
    <t>Subregion DAY</t>
  </si>
  <si>
    <t>Subregion DPL</t>
  </si>
  <si>
    <t>Subregion DOM</t>
  </si>
  <si>
    <t>Subregion DEOK</t>
  </si>
  <si>
    <t>Subregion DUQ</t>
  </si>
  <si>
    <t>Subregion EKPC</t>
  </si>
  <si>
    <t>Subregion JC</t>
  </si>
  <si>
    <t>Subregion ME</t>
  </si>
  <si>
    <t>Subregion PE</t>
  </si>
  <si>
    <t>Subregion PN</t>
  </si>
  <si>
    <t>Subregion PL</t>
  </si>
  <si>
    <t>Subregion PEP</t>
  </si>
  <si>
    <t>Subregion PS</t>
  </si>
  <si>
    <t>Subregion RECO</t>
  </si>
  <si>
    <t>Active Subregion AP</t>
  </si>
  <si>
    <t>Active Subregion AEP</t>
  </si>
  <si>
    <t>Active Subregion ATSI</t>
  </si>
  <si>
    <t>Active Subregion AE</t>
  </si>
  <si>
    <t>Active Subregion BC</t>
  </si>
  <si>
    <t>Active Subregion CE</t>
  </si>
  <si>
    <t>Active Subregion DAY</t>
  </si>
  <si>
    <t>Active Subregion DPL</t>
  </si>
  <si>
    <t>Active Subregion DOM</t>
  </si>
  <si>
    <t>Active Subregion DEOK</t>
  </si>
  <si>
    <t>Active Subregion DUQ</t>
  </si>
  <si>
    <t>Active Subregion EKPC</t>
  </si>
  <si>
    <t>Active Subregion JC</t>
  </si>
  <si>
    <t>Active Subregion ME</t>
  </si>
  <si>
    <t>Active Subregion PE</t>
  </si>
  <si>
    <t>Active Subregion PN</t>
  </si>
  <si>
    <t>Active Subregion PL</t>
  </si>
  <si>
    <t>Active Subregion PEP</t>
  </si>
  <si>
    <t>Active Subregion PS</t>
  </si>
  <si>
    <t>Active Subregion RECO</t>
  </si>
  <si>
    <t>UTC0 reported</t>
  </si>
  <si>
    <t>UTC1 reported</t>
  </si>
  <si>
    <t>Eastern</t>
  </si>
  <si>
    <t>N</t>
  </si>
  <si>
    <t>PJMdaily1822015</t>
  </si>
  <si>
    <t>PJMdaily1832015</t>
  </si>
  <si>
    <t>PJMdaily1842015</t>
  </si>
  <si>
    <t/>
  </si>
  <si>
    <t>PJMdaily1852015</t>
  </si>
  <si>
    <t>PJMdaily1862015</t>
  </si>
  <si>
    <t>PJMdaily1872015</t>
  </si>
  <si>
    <t>PJMdaily1882015</t>
  </si>
  <si>
    <t>PJMdaily1892015</t>
  </si>
  <si>
    <t>PJMdaily1902015</t>
  </si>
  <si>
    <t>PJMdaily1912015</t>
  </si>
  <si>
    <t>PJMdaily1922015</t>
  </si>
  <si>
    <t>PJMdaily1932015</t>
  </si>
  <si>
    <t>PJMdaily1942015</t>
  </si>
  <si>
    <t>PJMdaily1952015</t>
  </si>
  <si>
    <t>PJMdaily1962015</t>
  </si>
  <si>
    <t>PJMdaily1972015</t>
  </si>
  <si>
    <t>PJMdaily1982015</t>
  </si>
  <si>
    <t>PJMdaily1992015</t>
  </si>
  <si>
    <t>PJMdaily2002015</t>
  </si>
  <si>
    <t>PJMdaily2012015</t>
  </si>
  <si>
    <t>PJMdaily2022015</t>
  </si>
  <si>
    <t>PJMdaily2032015</t>
  </si>
  <si>
    <t>PJMdaily2042015</t>
  </si>
  <si>
    <t>PJMdaily2052015</t>
  </si>
  <si>
    <t>PJMdaily2062015</t>
  </si>
  <si>
    <t>PJMdaily2072015</t>
  </si>
  <si>
    <t>PJMdaily2082015</t>
  </si>
  <si>
    <t>PJMdaily2092015</t>
  </si>
  <si>
    <t>PJMdaily2102015</t>
  </si>
  <si>
    <t>PJMdaily2112015</t>
  </si>
  <si>
    <t>PJMdaily2122015</t>
  </si>
  <si>
    <t>PJMdaily2132015</t>
  </si>
  <si>
    <t>PJMdaily2142015</t>
  </si>
  <si>
    <t>PJMdaily2152015</t>
  </si>
  <si>
    <t>PJMdaily2162015</t>
  </si>
  <si>
    <t>PJMdaily2172015</t>
  </si>
  <si>
    <t>PJMdaily2182015</t>
  </si>
  <si>
    <t>PJMdaily2192015</t>
  </si>
  <si>
    <t>PJMdaily2202015</t>
  </si>
  <si>
    <t>PJMdaily2212015</t>
  </si>
  <si>
    <t>PJMdaily2222015</t>
  </si>
  <si>
    <t>PJMdaily2232015</t>
  </si>
  <si>
    <t>PJMdaily2242015</t>
  </si>
  <si>
    <t>PJMdaily2252015</t>
  </si>
  <si>
    <t>PJMdaily2262015</t>
  </si>
  <si>
    <t>PJMdaily2272015</t>
  </si>
  <si>
    <t>PJMdaily2282015</t>
  </si>
  <si>
    <t>PJMdaily2292015</t>
  </si>
  <si>
    <t>PJMdaily2302015</t>
  </si>
  <si>
    <t>PJMdaily2312015</t>
  </si>
  <si>
    <t>PJMdaily2322015</t>
  </si>
  <si>
    <t>PJMdaily2332015</t>
  </si>
  <si>
    <t>PJMdaily2342015</t>
  </si>
  <si>
    <t>PJMdaily2352015</t>
  </si>
  <si>
    <t>PJMdaily2362015</t>
  </si>
  <si>
    <t>PJMdaily2372015</t>
  </si>
  <si>
    <t>PJMdaily2382015</t>
  </si>
  <si>
    <t>PJMdaily2392015</t>
  </si>
  <si>
    <t>PJMdaily2402015</t>
  </si>
  <si>
    <t>PJMdaily2412015</t>
  </si>
  <si>
    <t>PJMdaily2422015</t>
  </si>
  <si>
    <t>PJMdaily2432015</t>
  </si>
  <si>
    <t>PJMdaily2442015</t>
  </si>
  <si>
    <t>PJMdaily2452015</t>
  </si>
  <si>
    <t>PJMdaily2462015</t>
  </si>
  <si>
    <t>PJMdaily2472015</t>
  </si>
  <si>
    <t>PJMdaily2482015</t>
  </si>
  <si>
    <t>PJMdaily2492015</t>
  </si>
  <si>
    <t>PJMdaily2502015</t>
  </si>
  <si>
    <t>PJMdaily2512015</t>
  </si>
  <si>
    <t>PJMdaily2522015</t>
  </si>
  <si>
    <t>PJMdaily2532015</t>
  </si>
  <si>
    <t>PJMdaily2542015</t>
  </si>
  <si>
    <t>PJMdaily2552015</t>
  </si>
  <si>
    <t>PJMdaily2562015</t>
  </si>
  <si>
    <t>PJMdaily2572015</t>
  </si>
  <si>
    <t>PJMdaily2582015</t>
  </si>
  <si>
    <t>PJMdaily2592015</t>
  </si>
  <si>
    <t>PJMdaily2602015</t>
  </si>
  <si>
    <t>PJMdaily2612015</t>
  </si>
  <si>
    <t>PJMdaily2622015</t>
  </si>
  <si>
    <t>PJMdaily2632015</t>
  </si>
  <si>
    <t>PJMdaily2642015</t>
  </si>
  <si>
    <t>PJMdaily2652015</t>
  </si>
  <si>
    <t>PJMdaily2662015</t>
  </si>
  <si>
    <t>PJMdaily2672015</t>
  </si>
  <si>
    <t>PJMdaily2682015</t>
  </si>
  <si>
    <t>PJMdaily2692015</t>
  </si>
  <si>
    <t>PJMdaily2702015</t>
  </si>
  <si>
    <t>PJMdaily2712015</t>
  </si>
  <si>
    <t>PJMdaily2722015</t>
  </si>
  <si>
    <t>PJMdaily2732015</t>
  </si>
  <si>
    <t>PJMdaily2742015</t>
  </si>
  <si>
    <t>PJMdaily2752015</t>
  </si>
  <si>
    <t>PJMdaily2762015</t>
  </si>
  <si>
    <t>PJMdaily2772015</t>
  </si>
  <si>
    <t>PJMdaily2782015</t>
  </si>
  <si>
    <t>PJMdaily2792015</t>
  </si>
  <si>
    <t>PJMdaily2802015</t>
  </si>
  <si>
    <t>PJMdaily2812015</t>
  </si>
  <si>
    <t>PJMdaily2822015</t>
  </si>
  <si>
    <t>PJMdaily2832015</t>
  </si>
  <si>
    <t>PJMdaily2842015</t>
  </si>
  <si>
    <t>PJMdaily2852015</t>
  </si>
  <si>
    <t>PJMdaily2862015</t>
  </si>
  <si>
    <t>PJMdaily2872015</t>
  </si>
  <si>
    <t>PJMdaily2882015</t>
  </si>
  <si>
    <t>PJMdaily2892015</t>
  </si>
  <si>
    <t>PJMdaily2902015</t>
  </si>
  <si>
    <t>PJMdaily2912015</t>
  </si>
  <si>
    <t>PJMdaily2922015</t>
  </si>
  <si>
    <t>PJMdaily2932015</t>
  </si>
  <si>
    <t>PJMdaily2942015</t>
  </si>
  <si>
    <t>PJMdaily2952015</t>
  </si>
  <si>
    <t>PJMdaily2962015</t>
  </si>
  <si>
    <t>PJMdaily2972015</t>
  </si>
  <si>
    <t>PJMdaily2982015</t>
  </si>
  <si>
    <t>PJMdaily2992015</t>
  </si>
  <si>
    <t>PJMdaily3002015</t>
  </si>
  <si>
    <t>PJMdaily3012015</t>
  </si>
  <si>
    <t>PJMdaily3022015</t>
  </si>
  <si>
    <t>PJMdaily3032015</t>
  </si>
  <si>
    <t>PJMdaily3042015</t>
  </si>
  <si>
    <t>PJMdaily3052015</t>
  </si>
  <si>
    <t>PJMdaily3062015</t>
  </si>
  <si>
    <t>PJMdaily3072015</t>
  </si>
  <si>
    <t>PJMdaily3082015</t>
  </si>
  <si>
    <t>PJMdaily3092015</t>
  </si>
  <si>
    <t>PJMdaily3102015</t>
  </si>
  <si>
    <t>PJMdaily3112015</t>
  </si>
  <si>
    <t>PJMdaily3122015</t>
  </si>
  <si>
    <t>PJMdaily3132015</t>
  </si>
  <si>
    <t>PJMdaily3142015</t>
  </si>
  <si>
    <t>PJMdaily3152015</t>
  </si>
  <si>
    <t>PJMdaily3162015</t>
  </si>
  <si>
    <t>PJMdaily3172015</t>
  </si>
  <si>
    <t>PJMdaily3182015</t>
  </si>
  <si>
    <t>PJMdaily3192015</t>
  </si>
  <si>
    <t>PJMdaily3202015</t>
  </si>
  <si>
    <t>PJMdaily3212015</t>
  </si>
  <si>
    <t>PJMdaily3222015</t>
  </si>
  <si>
    <t>PJMdaily3232015</t>
  </si>
  <si>
    <t>PJMdaily3242015</t>
  </si>
  <si>
    <t>PJMdaily3252015</t>
  </si>
  <si>
    <t>PJMdaily3262015</t>
  </si>
  <si>
    <t>PJMdaily3272015</t>
  </si>
  <si>
    <t>PJMdaily3282015</t>
  </si>
  <si>
    <t>PJMdaily3292015</t>
  </si>
  <si>
    <t>PJMdaily3302015</t>
  </si>
  <si>
    <t>PJMdaily3312015</t>
  </si>
  <si>
    <t>PJMdaily3322015</t>
  </si>
  <si>
    <t>PJMdaily3332015</t>
  </si>
  <si>
    <t>PJMdaily3342015</t>
  </si>
  <si>
    <t>PJMdaily3352015</t>
  </si>
  <si>
    <t>PJMdaily3362015</t>
  </si>
  <si>
    <t>PJMdaily3372015</t>
  </si>
  <si>
    <t>PJMdaily3382015</t>
  </si>
  <si>
    <t>PJMdaily3392015</t>
  </si>
  <si>
    <t>PJMdaily3402015</t>
  </si>
  <si>
    <t>PJMdaily3412015</t>
  </si>
  <si>
    <t>PJMdaily3422015</t>
  </si>
  <si>
    <t>PJMdaily3432015</t>
  </si>
  <si>
    <t>PJMdaily3442015</t>
  </si>
  <si>
    <t>PJMdaily3452015</t>
  </si>
  <si>
    <t>PJMdaily3462015</t>
  </si>
  <si>
    <t>PJMdaily3472015</t>
  </si>
  <si>
    <t>PJMdaily3482015</t>
  </si>
  <si>
    <t>PJMdaily3492015</t>
  </si>
  <si>
    <t>PJMdaily3502015</t>
  </si>
  <si>
    <t>PJMdaily3512015</t>
  </si>
  <si>
    <t>PJMdaily3522015</t>
  </si>
  <si>
    <t>PJMdaily3532015</t>
  </si>
  <si>
    <t>PJMdaily3542015</t>
  </si>
  <si>
    <t>PJMdaily3552015</t>
  </si>
  <si>
    <t>PJMdaily3562015</t>
  </si>
  <si>
    <t>PJMdaily3572015</t>
  </si>
  <si>
    <t>PJMdaily3582015</t>
  </si>
  <si>
    <t>PJMdaily3592015</t>
  </si>
  <si>
    <t>PJMdaily3602015</t>
  </si>
  <si>
    <t>PJMdaily3612015</t>
  </si>
  <si>
    <t>PJMdaily3622015</t>
  </si>
  <si>
    <t>PJMdaily3632015</t>
  </si>
  <si>
    <t>PJMdaily3642015</t>
  </si>
  <si>
    <t>PJMdaily3652015</t>
  </si>
  <si>
    <t>PJMdaily0012016</t>
  </si>
  <si>
    <t>PJMdaily0022016</t>
  </si>
  <si>
    <t>PJMdaily0032016</t>
  </si>
  <si>
    <t>PJMdaily0042016</t>
  </si>
  <si>
    <t>PJMdaily0052016</t>
  </si>
  <si>
    <t>PJMdaily0062016</t>
  </si>
  <si>
    <t>PJMdaily0072016</t>
  </si>
  <si>
    <t>PJMdaily0082016</t>
  </si>
  <si>
    <t>PJMdaily0092016</t>
  </si>
  <si>
    <t>PJMdaily0102016</t>
  </si>
  <si>
    <t>PJMdaily0112016</t>
  </si>
  <si>
    <t>PJMdaily0122016</t>
  </si>
  <si>
    <t>PJMdaily0132016</t>
  </si>
  <si>
    <t>PJMdaily0142016</t>
  </si>
  <si>
    <t>PJMdaily0152016</t>
  </si>
  <si>
    <t>PJMdaily0162016</t>
  </si>
  <si>
    <t>PJMdaily0172016</t>
  </si>
  <si>
    <t>PJMdaily0182016</t>
  </si>
  <si>
    <t>PJMdaily0192016</t>
  </si>
  <si>
    <t>PJMdaily0202016</t>
  </si>
  <si>
    <t>PJMdaily0212016</t>
  </si>
  <si>
    <t>PJMdaily0222016</t>
  </si>
  <si>
    <t>PJMdaily0232016</t>
  </si>
  <si>
    <t>PJMdaily0242016</t>
  </si>
  <si>
    <t>PJMdaily0252016</t>
  </si>
  <si>
    <t>PJMdaily0262016</t>
  </si>
  <si>
    <t>PJMdaily0272016</t>
  </si>
  <si>
    <t>PJMdaily0282016</t>
  </si>
  <si>
    <t>PJMdaily0292016</t>
  </si>
  <si>
    <t>PJMdaily0302016</t>
  </si>
  <si>
    <t>PJMdaily0312016</t>
  </si>
  <si>
    <t>PJMdaily0322016</t>
  </si>
  <si>
    <t>PJMdaily0332016</t>
  </si>
  <si>
    <t>PJMdaily0342016</t>
  </si>
  <si>
    <t>PJMdaily0352016</t>
  </si>
  <si>
    <t>PJMdaily0362016</t>
  </si>
  <si>
    <t>PJMdaily0372016</t>
  </si>
  <si>
    <t>PJMdaily0382016</t>
  </si>
  <si>
    <t>PJMdaily0392016</t>
  </si>
  <si>
    <t>PJMdaily0402016</t>
  </si>
  <si>
    <t>PJMdaily0412016</t>
  </si>
  <si>
    <t>PJMdaily0422016</t>
  </si>
  <si>
    <t>PJMdaily0432016</t>
  </si>
  <si>
    <t>PJMdaily0442016</t>
  </si>
  <si>
    <t>PJMdaily0452016</t>
  </si>
  <si>
    <t>PJMdaily0462016</t>
  </si>
  <si>
    <t>PJMdaily0472016</t>
  </si>
  <si>
    <t>PJMdaily0482016</t>
  </si>
  <si>
    <t>PJMdaily0492016</t>
  </si>
  <si>
    <t>PJMdaily0502016</t>
  </si>
  <si>
    <t>PJMdaily0512016</t>
  </si>
  <si>
    <t>PJMdaily0522016</t>
  </si>
  <si>
    <t>PJMdaily0532016</t>
  </si>
  <si>
    <t>PJMdaily0542016</t>
  </si>
  <si>
    <t>PJMdaily0552016</t>
  </si>
  <si>
    <t>PJMdaily0562016</t>
  </si>
  <si>
    <t>PJMdaily0572016</t>
  </si>
  <si>
    <t>PJMdaily0582016</t>
  </si>
  <si>
    <t>PJMdaily0592016</t>
  </si>
  <si>
    <t>PJMdaily0602016</t>
  </si>
  <si>
    <t>PJMdaily0612016</t>
  </si>
  <si>
    <t>PJMdaily0622016</t>
  </si>
  <si>
    <t>PJMdaily0632016</t>
  </si>
  <si>
    <t>PJMdaily0642016</t>
  </si>
  <si>
    <t>PJMdaily0652016</t>
  </si>
  <si>
    <t>PJMdaily0662016</t>
  </si>
  <si>
    <t>PJMdaily0672016</t>
  </si>
  <si>
    <t>PJMdaily0682016</t>
  </si>
  <si>
    <t>PJMdaily0692016</t>
  </si>
  <si>
    <t>PJMdaily0702016</t>
  </si>
  <si>
    <t>PJMdaily0712016</t>
  </si>
  <si>
    <t>PJMdaily0722016</t>
  </si>
  <si>
    <t>PJMdaily0732016</t>
  </si>
  <si>
    <t>PJMdaily0742016</t>
  </si>
  <si>
    <t>PJMdaily0752016</t>
  </si>
  <si>
    <t>PJMdaily0762016</t>
  </si>
  <si>
    <t>PJMdaily0772016</t>
  </si>
  <si>
    <t>PJMdaily0782016</t>
  </si>
  <si>
    <t>PJMdaily0792016</t>
  </si>
  <si>
    <t>PJMdaily0802016</t>
  </si>
  <si>
    <t>PJMdaily0812016</t>
  </si>
  <si>
    <t>PJMdaily0822016</t>
  </si>
  <si>
    <t>PJMdaily0832016</t>
  </si>
  <si>
    <t>PJMdaily0842016</t>
  </si>
  <si>
    <t>PJMdaily0852016</t>
  </si>
  <si>
    <t>PJMdaily0862016</t>
  </si>
  <si>
    <t>PJMdaily0872016</t>
  </si>
  <si>
    <t>PJMdaily0882016</t>
  </si>
  <si>
    <t>PJMdaily0892016</t>
  </si>
  <si>
    <t>PJMdaily0902016</t>
  </si>
  <si>
    <t>PJMdaily0912016</t>
  </si>
  <si>
    <t>PJMdaily0922016</t>
  </si>
  <si>
    <t>PJMdaily0932016</t>
  </si>
  <si>
    <t>PJMdaily0942016</t>
  </si>
  <si>
    <t>PJMdaily0952016</t>
  </si>
  <si>
    <t>PJMdaily0962016</t>
  </si>
  <si>
    <t>PJMdaily0972016</t>
  </si>
  <si>
    <t>PJMdaily0982016</t>
  </si>
  <si>
    <t>PJMdaily0992016</t>
  </si>
  <si>
    <t>PJMdaily1002016</t>
  </si>
  <si>
    <t>PJMdaily1012016</t>
  </si>
  <si>
    <t>PJMdaily1022016</t>
  </si>
  <si>
    <t>PJMdaily1032016</t>
  </si>
  <si>
    <t>PJMdaily1042016</t>
  </si>
  <si>
    <t>PJMdaily1052016</t>
  </si>
  <si>
    <t>PJMdaily1062016</t>
  </si>
  <si>
    <t>PJMdaily1072016</t>
  </si>
  <si>
    <t>PJMdaily1082016</t>
  </si>
  <si>
    <t>PJMdaily1092016</t>
  </si>
  <si>
    <t>PJMdaily1102016</t>
  </si>
  <si>
    <t>PJMdaily1112016</t>
  </si>
  <si>
    <t>PJMdaily1122016</t>
  </si>
  <si>
    <t>PJMdaily1132016</t>
  </si>
  <si>
    <t>PJMdaily1142016</t>
  </si>
  <si>
    <t>PJMdaily1152016</t>
  </si>
  <si>
    <t>PJMdaily1162016</t>
  </si>
  <si>
    <t>PJMdaily1172016</t>
  </si>
  <si>
    <t>PJMdaily1182016</t>
  </si>
  <si>
    <t>PJMdaily1192016</t>
  </si>
  <si>
    <t>PJMdaily1202016</t>
  </si>
  <si>
    <t>PJMdaily1212016</t>
  </si>
  <si>
    <t>PJMdaily1222016</t>
  </si>
  <si>
    <t>PJMdaily1232016</t>
  </si>
  <si>
    <t>PJMdaily1242016</t>
  </si>
  <si>
    <t>PJMdaily1252016</t>
  </si>
  <si>
    <t>PJMdaily1262016</t>
  </si>
  <si>
    <t>PJMdaily1272016</t>
  </si>
  <si>
    <t>PJMdaily1282016</t>
  </si>
  <si>
    <t>PJMdaily1292016</t>
  </si>
  <si>
    <t>PJMdaily1302016</t>
  </si>
  <si>
    <t>PJMdaily1312016</t>
  </si>
  <si>
    <t>PJMdaily1322016</t>
  </si>
  <si>
    <t>PJMdaily1332016</t>
  </si>
  <si>
    <t>PJMdaily1342016</t>
  </si>
  <si>
    <t>PJMdaily1352016</t>
  </si>
  <si>
    <t>PJMdaily1362016</t>
  </si>
  <si>
    <t>PJMdaily1372016</t>
  </si>
  <si>
    <t>PJMdaily1382016</t>
  </si>
  <si>
    <t>PJMdaily1392016</t>
  </si>
  <si>
    <t>PJMdaily1402016</t>
  </si>
  <si>
    <t>PJMdaily1412016</t>
  </si>
  <si>
    <t>PJMdaily1422016</t>
  </si>
  <si>
    <t>PJMdaily1432016</t>
  </si>
  <si>
    <t>PJMdaily1442016</t>
  </si>
  <si>
    <t>PJMdaily1452016</t>
  </si>
  <si>
    <t>PJMdaily1462016</t>
  </si>
  <si>
    <t>PJMdaily1472016</t>
  </si>
  <si>
    <t>PJMdaily1482016</t>
  </si>
  <si>
    <t>PJMdaily1492016</t>
  </si>
  <si>
    <t>PJMdaily1502016</t>
  </si>
  <si>
    <t>PJMdaily1512016</t>
  </si>
  <si>
    <t>PJMdaily1522016</t>
  </si>
  <si>
    <t>PJMdaily1532016</t>
  </si>
  <si>
    <t>PJMdaily1542016</t>
  </si>
  <si>
    <t>PJMdaily1552016</t>
  </si>
  <si>
    <t>PJMdaily1562016</t>
  </si>
  <si>
    <t>PJMdaily1572016</t>
  </si>
  <si>
    <t>PJMdaily1582016</t>
  </si>
  <si>
    <t>PJMdaily1592016</t>
  </si>
  <si>
    <t>PJMdaily1602016</t>
  </si>
  <si>
    <t>PJMdaily1612016</t>
  </si>
  <si>
    <t>PJMdaily1622016</t>
  </si>
  <si>
    <t>PJMdaily1632016</t>
  </si>
  <si>
    <t>PJMdaily1642016</t>
  </si>
  <si>
    <t>PJMdaily1652016</t>
  </si>
  <si>
    <t>PJMdaily1662016</t>
  </si>
  <si>
    <t>PJMdaily1672016</t>
  </si>
  <si>
    <t>PJMdaily1682016</t>
  </si>
  <si>
    <t>PJMdaily1692016</t>
  </si>
  <si>
    <t>PJMdaily1702016</t>
  </si>
  <si>
    <t>PJMdaily1712016</t>
  </si>
  <si>
    <t>PJMdaily1722016</t>
  </si>
  <si>
    <t>PJMdaily1732016</t>
  </si>
  <si>
    <t>PJMdaily1742016</t>
  </si>
  <si>
    <t>PJMdaily1752016</t>
  </si>
  <si>
    <t>PJMdaily1762016</t>
  </si>
  <si>
    <t>PJMdaily1772016</t>
  </si>
  <si>
    <t>PJMdaily1782016</t>
  </si>
  <si>
    <t>PJMdaily1792016</t>
  </si>
  <si>
    <t>PJMdaily1802016</t>
  </si>
  <si>
    <t>PJMdaily1812016</t>
  </si>
  <si>
    <t>PJMdaily1822016</t>
  </si>
  <si>
    <t>PJMdaily1832016</t>
  </si>
  <si>
    <t>PJMdaily1842016</t>
  </si>
  <si>
    <t>PJMdaily1852016</t>
  </si>
  <si>
    <t>PJMdaily1862016</t>
  </si>
  <si>
    <t>PJMdaily1872016</t>
  </si>
  <si>
    <t>PJMdaily1882016</t>
  </si>
  <si>
    <t>PJMdaily1892016</t>
  </si>
  <si>
    <t>PJMdaily1902016</t>
  </si>
  <si>
    <t>PJMdaily1912016</t>
  </si>
  <si>
    <t>PJMdaily1922016</t>
  </si>
  <si>
    <t>PJMdaily1932016</t>
  </si>
  <si>
    <t>PJMdaily1942016</t>
  </si>
  <si>
    <t>PJMdaily1952016</t>
  </si>
  <si>
    <t>PJMdaily1962016</t>
  </si>
  <si>
    <t>PJMdaily1972016</t>
  </si>
  <si>
    <t>PJMdaily1982016</t>
  </si>
  <si>
    <t>PJMdaily1992016</t>
  </si>
  <si>
    <t>PJMdaily2002016</t>
  </si>
  <si>
    <t>PJMdaily2012016</t>
  </si>
  <si>
    <t>PJMdaily2022016</t>
  </si>
  <si>
    <t>PJMdaily2032016</t>
  </si>
  <si>
    <t>PJMdaily2042016</t>
  </si>
  <si>
    <t>PJMdaily2052016</t>
  </si>
  <si>
    <t>PJMdaily2062016</t>
  </si>
  <si>
    <t>PJMdaily2072016</t>
  </si>
  <si>
    <t>PJMdaily2082016</t>
  </si>
  <si>
    <t>PJMdaily2092016</t>
  </si>
  <si>
    <t>PJMdaily2102016</t>
  </si>
  <si>
    <t>PJMdaily2112016</t>
  </si>
  <si>
    <t>PJMdaily2122016</t>
  </si>
  <si>
    <t>PJMdaily2132016</t>
  </si>
  <si>
    <t>PJMdaily2142016</t>
  </si>
  <si>
    <t>PJMdaily2152016</t>
  </si>
  <si>
    <t>PJMdaily2162016</t>
  </si>
  <si>
    <t>PJMdaily2172016</t>
  </si>
  <si>
    <t>PJMdaily2182016</t>
  </si>
  <si>
    <t>PJMdaily2192016</t>
  </si>
  <si>
    <t>PJMdaily2202016</t>
  </si>
  <si>
    <t>PJMdaily2212016</t>
  </si>
  <si>
    <t>PJMdaily2222016</t>
  </si>
  <si>
    <t>PJMdaily2232016</t>
  </si>
  <si>
    <t>PJMdaily2242016</t>
  </si>
  <si>
    <t>PJMdaily2252016</t>
  </si>
  <si>
    <t>PJMdaily2262016</t>
  </si>
  <si>
    <t>PJMdaily2272016</t>
  </si>
  <si>
    <t>PJMdaily2282016</t>
  </si>
  <si>
    <t>PJMdaily2292016</t>
  </si>
  <si>
    <t>PJMdaily2302016</t>
  </si>
  <si>
    <t>PJMdaily2312016</t>
  </si>
  <si>
    <t>PJMdaily2322016</t>
  </si>
  <si>
    <t>PJMdaily2332016</t>
  </si>
  <si>
    <t>PJMdaily2342016</t>
  </si>
  <si>
    <t>PJMdaily2352016</t>
  </si>
  <si>
    <t>PJMdaily2362016</t>
  </si>
  <si>
    <t>PJMdaily2372016</t>
  </si>
  <si>
    <t>PJMdaily2382016</t>
  </si>
  <si>
    <t>PJMdaily2392016</t>
  </si>
  <si>
    <t>PJMdaily2402016</t>
  </si>
  <si>
    <t>PJMdaily2412016</t>
  </si>
  <si>
    <t>PJMdaily2422016</t>
  </si>
  <si>
    <t>PJMdaily2432016</t>
  </si>
  <si>
    <t>PJMdaily2442016</t>
  </si>
  <si>
    <t>PJMdaily2452016</t>
  </si>
  <si>
    <t>PJMdaily2462016</t>
  </si>
  <si>
    <t>PJMdaily2472016</t>
  </si>
  <si>
    <t>PJMdaily2482016</t>
  </si>
  <si>
    <t>PJMdaily2492016</t>
  </si>
  <si>
    <t>PJMdaily2502016</t>
  </si>
  <si>
    <t>PJMdaily2512016</t>
  </si>
  <si>
    <t>PJMdaily2522016</t>
  </si>
  <si>
    <t>PJMdaily2532016</t>
  </si>
  <si>
    <t>PJMdaily2542016</t>
  </si>
  <si>
    <t>PJMdaily2552016</t>
  </si>
  <si>
    <t>PJMdaily2562016</t>
  </si>
  <si>
    <t>PJMdaily2572016</t>
  </si>
  <si>
    <t>PJMdaily2582016</t>
  </si>
  <si>
    <t>PJMdaily2592016</t>
  </si>
  <si>
    <t>PJMdaily2602016</t>
  </si>
  <si>
    <t>PJMdaily2612016</t>
  </si>
  <si>
    <t>PJMdaily2622016</t>
  </si>
  <si>
    <t>PJMdaily2632016</t>
  </si>
  <si>
    <t>PJMdaily2642016</t>
  </si>
  <si>
    <t>PJMdaily2652016</t>
  </si>
  <si>
    <t>PJMdaily2662016</t>
  </si>
  <si>
    <t>PJMdaily2672016</t>
  </si>
  <si>
    <t>PJMdaily2682016</t>
  </si>
  <si>
    <t>PJMdaily2692016</t>
  </si>
  <si>
    <t>PJMdaily2702016</t>
  </si>
  <si>
    <t>PJMdaily2712016</t>
  </si>
  <si>
    <t>PJMdaily2722016</t>
  </si>
  <si>
    <t>PJMdaily2732016</t>
  </si>
  <si>
    <t>PJMdaily2742016</t>
  </si>
  <si>
    <t>PJMdaily2752016</t>
  </si>
  <si>
    <t>PJMdaily2762016</t>
  </si>
  <si>
    <t>PJMdaily2772016</t>
  </si>
  <si>
    <t>PJMdaily2782016</t>
  </si>
  <si>
    <t>PJMdaily2792016</t>
  </si>
  <si>
    <t>PJMdaily2802016</t>
  </si>
  <si>
    <t>PJMdaily2812016</t>
  </si>
  <si>
    <t>PJMdaily2822016</t>
  </si>
  <si>
    <t>PJMdaily2832016</t>
  </si>
  <si>
    <t>PJMdaily2842016</t>
  </si>
  <si>
    <t>PJMdaily2852016</t>
  </si>
  <si>
    <t>PJMdaily2862016</t>
  </si>
  <si>
    <t>PJMdaily2872016</t>
  </si>
  <si>
    <t>PJMdaily2882016</t>
  </si>
  <si>
    <t>PJMdaily2892016</t>
  </si>
  <si>
    <t>PJMdaily2902016</t>
  </si>
  <si>
    <t>PJMdaily2912016</t>
  </si>
  <si>
    <t>PJMdaily2922016</t>
  </si>
  <si>
    <t>PJMdaily2932016</t>
  </si>
  <si>
    <t>PJMdaily2942016</t>
  </si>
  <si>
    <t>PJMdaily2952016</t>
  </si>
  <si>
    <t>PJMdaily2962016</t>
  </si>
  <si>
    <t>PJMdaily2972016</t>
  </si>
  <si>
    <t>PJMdaily2982016</t>
  </si>
  <si>
    <t>PJMdaily2992016</t>
  </si>
  <si>
    <t>PJMdaily3002016</t>
  </si>
  <si>
    <t>PJMdaily3012016</t>
  </si>
  <si>
    <t>PJMdaily3022016</t>
  </si>
  <si>
    <t>PJMdaily3032016</t>
  </si>
  <si>
    <t>PJMdaily3042016</t>
  </si>
  <si>
    <t>PJMdaily3052016</t>
  </si>
  <si>
    <t>PJMdaily3062016</t>
  </si>
  <si>
    <t>PJMdaily3072016</t>
  </si>
  <si>
    <t>PJMdaily3082016</t>
  </si>
  <si>
    <t>PJMdaily3092016</t>
  </si>
  <si>
    <t>PJMdaily3102016</t>
  </si>
  <si>
    <t>PJMdaily3112016</t>
  </si>
  <si>
    <t>PJMdaily3122016</t>
  </si>
  <si>
    <t>PJMdaily3132016</t>
  </si>
  <si>
    <t>PJMdaily3142016</t>
  </si>
  <si>
    <t>PJMdaily3152016</t>
  </si>
  <si>
    <t>PJMdaily3162016</t>
  </si>
  <si>
    <t>PJMdaily3172016</t>
  </si>
  <si>
    <t>PJMdaily3182016</t>
  </si>
  <si>
    <t>PJMdaily3192016</t>
  </si>
  <si>
    <t>PJMdaily3202016</t>
  </si>
  <si>
    <t>PJMdaily3212016</t>
  </si>
  <si>
    <t>PJMdaily3222016</t>
  </si>
  <si>
    <t>PJMdaily3232016</t>
  </si>
  <si>
    <t>PJMdaily3242016</t>
  </si>
  <si>
    <t>PJMdaily3252016</t>
  </si>
  <si>
    <t>PJMdaily3262016</t>
  </si>
  <si>
    <t>PJMdaily3272016</t>
  </si>
  <si>
    <t>PJMdaily3282016</t>
  </si>
  <si>
    <t>PJMdaily3292016</t>
  </si>
  <si>
    <t>PJMdaily3302016</t>
  </si>
  <si>
    <t>PJMdaily3312016</t>
  </si>
  <si>
    <t>PJMdaily3322016</t>
  </si>
  <si>
    <t>PJMdaily3332016</t>
  </si>
  <si>
    <t>PJMdaily3342016</t>
  </si>
  <si>
    <t>PJMdaily3352016</t>
  </si>
  <si>
    <t>PJMdaily3362016</t>
  </si>
  <si>
    <t>PJMdaily3372016</t>
  </si>
  <si>
    <t>PJMdaily3382016</t>
  </si>
  <si>
    <t>PJMdaily3392016</t>
  </si>
  <si>
    <t>PJMdaily3402016</t>
  </si>
  <si>
    <t>PJMdaily3412016</t>
  </si>
  <si>
    <t>PJMdaily3422016</t>
  </si>
  <si>
    <t>PJMdaily3432016</t>
  </si>
  <si>
    <t>PJMdaily3442016</t>
  </si>
  <si>
    <t>PJMdaily3452016</t>
  </si>
  <si>
    <t>PJMdaily3462016</t>
  </si>
  <si>
    <t>PJMdaily3472016</t>
  </si>
  <si>
    <t>PJMdaily3482016</t>
  </si>
  <si>
    <t>PJMdaily3492016</t>
  </si>
  <si>
    <t>PJMdaily3502016</t>
  </si>
  <si>
    <t>PJMdaily3512016</t>
  </si>
  <si>
    <t>PJMdaily3522016</t>
  </si>
  <si>
    <t>PJMdaily3532016</t>
  </si>
  <si>
    <t>PJMdaily3542016</t>
  </si>
  <si>
    <t>PJMdaily3552016</t>
  </si>
  <si>
    <t>PJMdaily3562016</t>
  </si>
  <si>
    <t>PJMdaily3572016</t>
  </si>
  <si>
    <t>PJMdaily3582016</t>
  </si>
  <si>
    <t>PJMdaily3592016</t>
  </si>
  <si>
    <t>PJMdaily3602016</t>
  </si>
  <si>
    <t>PJMdaily3612016</t>
  </si>
  <si>
    <t>PJMdaily3622016</t>
  </si>
  <si>
    <t>PJMdaily3632016</t>
  </si>
  <si>
    <t>PJMdaily3642016</t>
  </si>
  <si>
    <t>PJMdaily3652016</t>
  </si>
  <si>
    <t>PJMdaily3662016</t>
  </si>
  <si>
    <t>PJMdaily0012017</t>
  </si>
  <si>
    <t>PJMdaily0022017</t>
  </si>
  <si>
    <t>PJMdaily0032017</t>
  </si>
  <si>
    <t>PJMdaily0042017</t>
  </si>
  <si>
    <t>PJMdaily0052017</t>
  </si>
  <si>
    <t>PJMdaily0062017</t>
  </si>
  <si>
    <t>PJMdaily0072017</t>
  </si>
  <si>
    <t>PJMdaily0082017</t>
  </si>
  <si>
    <t>PJMdaily0092017</t>
  </si>
  <si>
    <t>PJMdaily0102017</t>
  </si>
  <si>
    <t>PJMdaily0112017</t>
  </si>
  <si>
    <t>PJMdaily0122017</t>
  </si>
  <si>
    <t>PJMdaily0132017</t>
  </si>
  <si>
    <t>PJMdaily0142017</t>
  </si>
  <si>
    <t>PJMdaily0152017</t>
  </si>
  <si>
    <t>PJMdaily0162017</t>
  </si>
  <si>
    <t>PJMdaily0172017</t>
  </si>
  <si>
    <t>PJMdaily0182017</t>
  </si>
  <si>
    <t>PJMdaily0192017</t>
  </si>
  <si>
    <t>PJMdaily0202017</t>
  </si>
  <si>
    <t>PJMdaily0212017</t>
  </si>
  <si>
    <t>PJMdaily0222017</t>
  </si>
  <si>
    <t>PJMdaily0232017</t>
  </si>
  <si>
    <t>PJMdaily0242017</t>
  </si>
  <si>
    <t>PJMdaily0252017</t>
  </si>
  <si>
    <t>PJMdaily0262017</t>
  </si>
  <si>
    <t>PJMdaily0272017</t>
  </si>
  <si>
    <t>PJMdaily0282017</t>
  </si>
  <si>
    <t>PJMdaily0292017</t>
  </si>
  <si>
    <t>PJMdaily0302017</t>
  </si>
  <si>
    <t>PJMdaily0312017</t>
  </si>
  <si>
    <t>PJMdaily0322017</t>
  </si>
  <si>
    <t>PJMdaily0332017</t>
  </si>
  <si>
    <t>PJMdaily0342017</t>
  </si>
  <si>
    <t>PJMdaily0352017</t>
  </si>
  <si>
    <t>PJMdaily0362017</t>
  </si>
  <si>
    <t>PJMdaily0372017</t>
  </si>
  <si>
    <t>PJMdaily0382017</t>
  </si>
  <si>
    <t>PJMdaily0392017</t>
  </si>
  <si>
    <t>PJMdaily0402017</t>
  </si>
  <si>
    <t>PJMdaily0412017</t>
  </si>
  <si>
    <t>PJMdaily0422017</t>
  </si>
  <si>
    <t>PJMdaily0432017</t>
  </si>
  <si>
    <t>PJMdaily0442017</t>
  </si>
  <si>
    <t>PJMdaily0452017</t>
  </si>
  <si>
    <t>PJMdaily0462017</t>
  </si>
  <si>
    <t>PJMdaily0472017</t>
  </si>
  <si>
    <t>PJMdaily0482017</t>
  </si>
  <si>
    <t>PJMdaily0492017</t>
  </si>
  <si>
    <t>PJMdaily0502017</t>
  </si>
  <si>
    <t>PJMdaily0512017</t>
  </si>
  <si>
    <t>PJMdaily0522017</t>
  </si>
  <si>
    <t>PJMdaily0532017</t>
  </si>
  <si>
    <t>PJMdaily0542017</t>
  </si>
  <si>
    <t>PJMdaily0552017</t>
  </si>
  <si>
    <t>PJMdaily0562017</t>
  </si>
  <si>
    <t>PJMdaily0572017</t>
  </si>
  <si>
    <t>PJMdaily0582017</t>
  </si>
  <si>
    <t>PJMdaily0592017</t>
  </si>
  <si>
    <t>PJMdaily0602017</t>
  </si>
  <si>
    <t>PJMdaily0612017</t>
  </si>
  <si>
    <t>PJMdaily0622017</t>
  </si>
  <si>
    <t>PJMdaily0632017</t>
  </si>
  <si>
    <t>PJMdaily0642017</t>
  </si>
  <si>
    <t>PJMdaily0652017</t>
  </si>
  <si>
    <t>PJMdaily0662017</t>
  </si>
  <si>
    <t>PJMdaily0672017</t>
  </si>
  <si>
    <t>PJMdaily0682017</t>
  </si>
  <si>
    <t>PJMdaily0692017</t>
  </si>
  <si>
    <t>PJMdaily0702017</t>
  </si>
  <si>
    <t>PJMdaily0712017</t>
  </si>
  <si>
    <t>PJMdaily0722017</t>
  </si>
  <si>
    <t>PJMdaily0732017</t>
  </si>
  <si>
    <t>PJMdaily0742017</t>
  </si>
  <si>
    <t>PJMdaily0752017</t>
  </si>
  <si>
    <t>PJMdaily0762017</t>
  </si>
  <si>
    <t>PJMdaily0772017</t>
  </si>
  <si>
    <t>PJMdaily0782017</t>
  </si>
  <si>
    <t>PJMdaily0792017</t>
  </si>
  <si>
    <t>PJMdaily0802017</t>
  </si>
  <si>
    <t>PJMdaily0812017</t>
  </si>
  <si>
    <t>PJMdaily0822017</t>
  </si>
  <si>
    <t>PJMdaily0832017</t>
  </si>
  <si>
    <t>PJMdaily0842017</t>
  </si>
  <si>
    <t>PJMdaily0852017</t>
  </si>
  <si>
    <t>PJMdaily0862017</t>
  </si>
  <si>
    <t>PJMdaily0872017</t>
  </si>
  <si>
    <t>PJMdaily0882017</t>
  </si>
  <si>
    <t>PJMdaily0892017</t>
  </si>
  <si>
    <t>PJMdaily0902017</t>
  </si>
  <si>
    <t>PJMdaily0912017</t>
  </si>
  <si>
    <t>PJMdaily0922017</t>
  </si>
  <si>
    <t>PJMdaily0932017</t>
  </si>
  <si>
    <t>PJMdaily0942017</t>
  </si>
  <si>
    <t>PJMdaily0952017</t>
  </si>
  <si>
    <t>PJMdaily0962017</t>
  </si>
  <si>
    <t>PJMdaily0972017</t>
  </si>
  <si>
    <t>PJMdaily0982017</t>
  </si>
  <si>
    <t>PJMdaily0992017</t>
  </si>
  <si>
    <t>PJMdaily1002017</t>
  </si>
  <si>
    <t>PJMdaily1012017</t>
  </si>
  <si>
    <t>PJMdaily1022017</t>
  </si>
  <si>
    <t>PJMdaily1032017</t>
  </si>
  <si>
    <t>PJMdaily1042017</t>
  </si>
  <si>
    <t>PJMdaily1052017</t>
  </si>
  <si>
    <t>PJMdaily1062017</t>
  </si>
  <si>
    <t>PJMdaily1072017</t>
  </si>
  <si>
    <t>PJMdaily1082017</t>
  </si>
  <si>
    <t>PJMdaily1092017</t>
  </si>
  <si>
    <t>PJMdaily1102017</t>
  </si>
  <si>
    <t>PJMdaily1112017</t>
  </si>
  <si>
    <t>PJMdaily1122017</t>
  </si>
  <si>
    <t>PJMdaily1132017</t>
  </si>
  <si>
    <t>PJMdaily1142017</t>
  </si>
  <si>
    <t>PJMdaily1152017</t>
  </si>
  <si>
    <t>PJMdaily1162017</t>
  </si>
  <si>
    <t>PJMdaily1172017</t>
  </si>
  <si>
    <t>PJMdaily1182017</t>
  </si>
  <si>
    <t>PJMdaily1192017</t>
  </si>
  <si>
    <t>PJMdaily1202017</t>
  </si>
  <si>
    <t>PJMdaily1212017</t>
  </si>
  <si>
    <t>PJMdaily1222017</t>
  </si>
  <si>
    <t>PJMdaily1232017</t>
  </si>
  <si>
    <t>PJMdaily1242017</t>
  </si>
  <si>
    <t>PJMdaily1252017</t>
  </si>
  <si>
    <t>PJMdaily1262017</t>
  </si>
  <si>
    <t>PJMdaily1272017</t>
  </si>
  <si>
    <t>PJMdaily1282017</t>
  </si>
  <si>
    <t>PJMdaily1292017</t>
  </si>
  <si>
    <t>PJMdaily1302017</t>
  </si>
  <si>
    <t>PJMdaily1312017</t>
  </si>
  <si>
    <t>PJMdaily1322017</t>
  </si>
  <si>
    <t>PJMdaily1332017</t>
  </si>
  <si>
    <t>PJMdaily1342017</t>
  </si>
  <si>
    <t>PJMdaily1352017</t>
  </si>
  <si>
    <t>PJMdaily1362017</t>
  </si>
  <si>
    <t>PJMdaily1372017</t>
  </si>
  <si>
    <t>PJMdaily1382017</t>
  </si>
  <si>
    <t>PJMdaily1392017</t>
  </si>
  <si>
    <t>PJMdaily1402017</t>
  </si>
  <si>
    <t>PJMdaily1412017</t>
  </si>
  <si>
    <t>PJMdaily1422017</t>
  </si>
  <si>
    <t>PJMdaily1432017</t>
  </si>
  <si>
    <t>PJMdaily1442017</t>
  </si>
  <si>
    <t>PJMdaily1452017</t>
  </si>
  <si>
    <t>PJMdaily1462017</t>
  </si>
  <si>
    <t>PJMdaily1472017</t>
  </si>
  <si>
    <t>PJMdaily1482017</t>
  </si>
  <si>
    <t>PJMdaily1492017</t>
  </si>
  <si>
    <t>PJMdaily1502017</t>
  </si>
  <si>
    <t>PJMdaily1512017</t>
  </si>
  <si>
    <t>PJMdaily1522017</t>
  </si>
  <si>
    <t>PJMdaily1532017</t>
  </si>
  <si>
    <t>PJMdaily1542017</t>
  </si>
  <si>
    <t>PJMdaily1552017</t>
  </si>
  <si>
    <t>PJMdaily1562017</t>
  </si>
  <si>
    <t>PJMdaily1572017</t>
  </si>
  <si>
    <t>PJMdaily1582017</t>
  </si>
  <si>
    <t>PJMdaily1592017</t>
  </si>
  <si>
    <t>PJMdaily1602017</t>
  </si>
  <si>
    <t>PJMdaily1612017</t>
  </si>
  <si>
    <t>PJMdaily1622017</t>
  </si>
  <si>
    <t>PJMdaily1632017</t>
  </si>
  <si>
    <t>PJMdaily1642017</t>
  </si>
  <si>
    <t>PJMdaily1652017</t>
  </si>
  <si>
    <t>PJMdaily1662017</t>
  </si>
  <si>
    <t>PJMdaily1672017</t>
  </si>
  <si>
    <t>PJMdaily1682017</t>
  </si>
  <si>
    <t>PJMdaily1692017</t>
  </si>
  <si>
    <t>PJMdaily1702017</t>
  </si>
  <si>
    <t>PJMdaily1712017</t>
  </si>
  <si>
    <t>PJMdaily1722017</t>
  </si>
  <si>
    <t>PJMdaily1732017</t>
  </si>
  <si>
    <t>PJMdaily1742017</t>
  </si>
  <si>
    <t>PJMdaily1752017</t>
  </si>
  <si>
    <t>PJMdaily1762017</t>
  </si>
  <si>
    <t>PJMdaily1772017</t>
  </si>
  <si>
    <t>PJMdaily1782017</t>
  </si>
  <si>
    <t>PJMdaily1792017</t>
  </si>
  <si>
    <t>PJMdaily1802017</t>
  </si>
  <si>
    <t>PJMdaily1812017</t>
  </si>
  <si>
    <t>PJMdaily1822017</t>
  </si>
  <si>
    <t>PJMdaily1832017</t>
  </si>
  <si>
    <t>PJMdaily1842017</t>
  </si>
  <si>
    <t>PJMdaily1852017</t>
  </si>
  <si>
    <t>PJMdaily1862017</t>
  </si>
  <si>
    <t>PJMdaily1872017</t>
  </si>
  <si>
    <t>PJMdaily1882017</t>
  </si>
  <si>
    <t>PJMdaily1892017</t>
  </si>
  <si>
    <t>PJMdaily1902017</t>
  </si>
  <si>
    <t>PJMdaily1912017</t>
  </si>
  <si>
    <t>PJMdaily1922017</t>
  </si>
  <si>
    <t>PJMdaily1932017</t>
  </si>
  <si>
    <t>PJMdaily1942017</t>
  </si>
  <si>
    <t>PJMdaily1952017</t>
  </si>
  <si>
    <t>PJMdaily1962017</t>
  </si>
  <si>
    <t>PJMdaily1972017</t>
  </si>
  <si>
    <t>PJMdaily1982017</t>
  </si>
  <si>
    <t>PJMdaily1992017</t>
  </si>
  <si>
    <t>PJMdaily2002017</t>
  </si>
  <si>
    <t>PJMdaily2012017</t>
  </si>
  <si>
    <t>PJMdaily2022017</t>
  </si>
  <si>
    <t>PJMdaily2032017</t>
  </si>
  <si>
    <t>PJMdaily2042017</t>
  </si>
  <si>
    <t>PJMdaily2052017</t>
  </si>
  <si>
    <t>PJMdaily2062017</t>
  </si>
  <si>
    <t>PJMdaily2072017</t>
  </si>
  <si>
    <t>PJMdaily2082017</t>
  </si>
  <si>
    <t>PJMdaily2092017</t>
  </si>
  <si>
    <t>PJMdaily2102017</t>
  </si>
  <si>
    <t>PJMdaily2112017</t>
  </si>
  <si>
    <t>PJMdaily2122017</t>
  </si>
  <si>
    <t>PJMdaily2132017</t>
  </si>
  <si>
    <t>PJMdaily2142017</t>
  </si>
  <si>
    <t>PJMdaily2152017</t>
  </si>
  <si>
    <t>PJMdaily2162017</t>
  </si>
  <si>
    <t>PJMdaily2172017</t>
  </si>
  <si>
    <t>PJMdaily2182017</t>
  </si>
  <si>
    <t>PJMdaily2192017</t>
  </si>
  <si>
    <t>PJMdaily2202017</t>
  </si>
  <si>
    <t>PJMdaily2212017</t>
  </si>
  <si>
    <t>PJMdaily2222017</t>
  </si>
  <si>
    <t>PJMdaily2232017</t>
  </si>
  <si>
    <t>PJMdaily2242017</t>
  </si>
  <si>
    <t>PJMdaily2252017</t>
  </si>
  <si>
    <t>PJMdaily2262017</t>
  </si>
  <si>
    <t>PJMdaily2272017</t>
  </si>
  <si>
    <t>PJMdaily2282017</t>
  </si>
  <si>
    <t>PJMdaily2292017</t>
  </si>
  <si>
    <t>PJMdaily2302017</t>
  </si>
  <si>
    <t>PJMdaily2312017</t>
  </si>
  <si>
    <t>PJMdaily2322017</t>
  </si>
  <si>
    <t>PJMdaily2332017</t>
  </si>
  <si>
    <t>PJMdaily2342017</t>
  </si>
  <si>
    <t>PJMdaily2352017</t>
  </si>
  <si>
    <t>PJMdaily2362017</t>
  </si>
  <si>
    <t>PJMdaily2372017</t>
  </si>
  <si>
    <t>PJMdaily2382017</t>
  </si>
  <si>
    <t>PJMdaily2392017</t>
  </si>
  <si>
    <t>PJMdaily2402017</t>
  </si>
  <si>
    <t>PJMdaily2412017</t>
  </si>
  <si>
    <t>PJMdaily2422017</t>
  </si>
  <si>
    <t>PJMdaily2432017</t>
  </si>
  <si>
    <t>PJMdaily2442017</t>
  </si>
  <si>
    <t>PJMdaily2452017</t>
  </si>
  <si>
    <t>PJMdaily2462017</t>
  </si>
  <si>
    <t>PJMdaily2472017</t>
  </si>
  <si>
    <t>PJMdaily2482017</t>
  </si>
  <si>
    <t>PJMdaily2492017</t>
  </si>
  <si>
    <t>PJMdaily2502017</t>
  </si>
  <si>
    <t>PJMdaily2512017</t>
  </si>
  <si>
    <t>PJMdaily2522017</t>
  </si>
  <si>
    <t>PJMdaily2532017</t>
  </si>
  <si>
    <t>PJMdaily2542017</t>
  </si>
  <si>
    <t>PJMdaily2552017</t>
  </si>
  <si>
    <t>PJMdaily2562017</t>
  </si>
  <si>
    <t>PJMdaily2572017</t>
  </si>
  <si>
    <t>PJMdaily2582017</t>
  </si>
  <si>
    <t>PJMdaily2592017</t>
  </si>
  <si>
    <t>PJMdaily2602017</t>
  </si>
  <si>
    <t>PJMdaily2612017</t>
  </si>
  <si>
    <t>PJMdaily2622017</t>
  </si>
  <si>
    <t>PJMdaily2632017</t>
  </si>
  <si>
    <t>PJMdaily2642017</t>
  </si>
  <si>
    <t>PJMdaily2652017</t>
  </si>
  <si>
    <t>PJMdaily2662017</t>
  </si>
  <si>
    <t>PJMdaily2672017</t>
  </si>
  <si>
    <t>PJMdaily2682017</t>
  </si>
  <si>
    <t>PJMdaily2692017</t>
  </si>
  <si>
    <t>PJMdaily2702017</t>
  </si>
  <si>
    <t>PJMdaily2712017</t>
  </si>
  <si>
    <t>PJMdaily2722017</t>
  </si>
  <si>
    <t>PJMdaily2732017</t>
  </si>
  <si>
    <t>PJMdaily2742017</t>
  </si>
  <si>
    <t>PJMdaily2752017</t>
  </si>
  <si>
    <t>PJMdaily2762017</t>
  </si>
  <si>
    <t>PJMdaily2772017</t>
  </si>
  <si>
    <t>PJMdaily2782017</t>
  </si>
  <si>
    <t>PJMdaily2792017</t>
  </si>
  <si>
    <t>PJMdaily2802017</t>
  </si>
  <si>
    <t>PJMdaily2812017</t>
  </si>
  <si>
    <t>PJMdaily2822017</t>
  </si>
  <si>
    <t>PJMdaily2832017</t>
  </si>
  <si>
    <t>PJMdaily2842017</t>
  </si>
  <si>
    <t>PJMdaily2852017</t>
  </si>
  <si>
    <t>PJMdaily2862017</t>
  </si>
  <si>
    <t>PJMdaily2872017</t>
  </si>
  <si>
    <t>PJMdaily2882017</t>
  </si>
  <si>
    <t>PJMdaily2892017</t>
  </si>
  <si>
    <t>PJMdaily2902017</t>
  </si>
  <si>
    <t>PJMdaily2912017</t>
  </si>
  <si>
    <t>PJMdaily2922017</t>
  </si>
  <si>
    <t>PJMdaily2932017</t>
  </si>
  <si>
    <t>PJMdaily2942017</t>
  </si>
  <si>
    <t>PJMdaily2952017</t>
  </si>
  <si>
    <t>PJMdaily2962017</t>
  </si>
  <si>
    <t>PJMdaily2972017</t>
  </si>
  <si>
    <t>PJMdaily2982017</t>
  </si>
  <si>
    <t>PJMdaily2992017</t>
  </si>
  <si>
    <t>PJMdaily3002017</t>
  </si>
  <si>
    <t>PJMdaily3012017</t>
  </si>
  <si>
    <t>PJMdaily3022017</t>
  </si>
  <si>
    <t>PJMdaily3032017</t>
  </si>
  <si>
    <t>PJMdaily3042017</t>
  </si>
  <si>
    <t>PJMdaily3052017</t>
  </si>
  <si>
    <t>PJMdaily3062017</t>
  </si>
  <si>
    <t>PJMdaily3072017</t>
  </si>
  <si>
    <t>PJMdaily3082017</t>
  </si>
  <si>
    <t>PJMdaily3092017</t>
  </si>
  <si>
    <t>PJMdaily3102017</t>
  </si>
  <si>
    <t>PJMdaily3112017</t>
  </si>
  <si>
    <t>PJMdaily3122017</t>
  </si>
  <si>
    <t>PJMdaily3132017</t>
  </si>
  <si>
    <t>PJMdaily3142017</t>
  </si>
  <si>
    <t>PJMdaily3152017</t>
  </si>
  <si>
    <t>PJMdaily3162017</t>
  </si>
  <si>
    <t>PJMdaily3172017</t>
  </si>
  <si>
    <t>PJMdaily3182017</t>
  </si>
  <si>
    <t>PJMdaily3192017</t>
  </si>
  <si>
    <t>PJMdaily3202017</t>
  </si>
  <si>
    <t>PJMdaily3212017</t>
  </si>
  <si>
    <t>PJMdaily3222017</t>
  </si>
  <si>
    <t>PJMdaily3232017</t>
  </si>
  <si>
    <t>PJMdaily3242017</t>
  </si>
  <si>
    <t>PJMdaily3252017</t>
  </si>
  <si>
    <t>PJMdaily3262017</t>
  </si>
  <si>
    <t>PJMdaily3272017</t>
  </si>
  <si>
    <t>PJMdaily3282017</t>
  </si>
  <si>
    <t>PJMdaily3292017</t>
  </si>
  <si>
    <t>PJMdaily3302017</t>
  </si>
  <si>
    <t>PJMdaily3312017</t>
  </si>
  <si>
    <t>PJMdaily3322017</t>
  </si>
  <si>
    <t>PJMdaily3332017</t>
  </si>
  <si>
    <t>PJMdaily3342017</t>
  </si>
  <si>
    <t>PJMdaily3352017</t>
  </si>
  <si>
    <t>PJMdaily3362017</t>
  </si>
  <si>
    <t>PJMdaily3372017</t>
  </si>
  <si>
    <t>PJMdaily3382017</t>
  </si>
  <si>
    <t>PJMdaily3392017</t>
  </si>
  <si>
    <t>PJMdaily3402017</t>
  </si>
  <si>
    <t>PJMdaily3412017</t>
  </si>
  <si>
    <t>PJMdaily3422017</t>
  </si>
  <si>
    <t>PJMdaily3432017</t>
  </si>
  <si>
    <t>PJMdaily3442017</t>
  </si>
  <si>
    <t>PJMdaily3452017</t>
  </si>
  <si>
    <t>PJMdaily3462017</t>
  </si>
  <si>
    <t>PJMdaily3472017</t>
  </si>
  <si>
    <t>PJMdaily3482017</t>
  </si>
  <si>
    <t>PJMdaily3492017</t>
  </si>
  <si>
    <t>PJMdaily3502017</t>
  </si>
  <si>
    <t>PJMdaily3512017</t>
  </si>
  <si>
    <t>PJMdaily3522017</t>
  </si>
  <si>
    <t>PJMdaily3532017</t>
  </si>
  <si>
    <t>PJMdaily3542017</t>
  </si>
  <si>
    <t>PJMdaily3552017</t>
  </si>
  <si>
    <t>PJMdaily3562017</t>
  </si>
  <si>
    <t>PJMdaily3572017</t>
  </si>
  <si>
    <t>PJMdaily3582017</t>
  </si>
  <si>
    <t>PJMdaily3592017</t>
  </si>
  <si>
    <t>PJMdaily3602017</t>
  </si>
  <si>
    <t>PJMdaily3612017</t>
  </si>
  <si>
    <t>PJMdaily3622017</t>
  </si>
  <si>
    <t>PJMdaily3632017</t>
  </si>
  <si>
    <t>PJMdaily3642017</t>
  </si>
  <si>
    <t>PJMdaily3652017</t>
  </si>
  <si>
    <t>PJMdaily0012018</t>
  </si>
  <si>
    <t>PJMdaily0022018</t>
  </si>
  <si>
    <t>PJMdaily0032018</t>
  </si>
  <si>
    <t>PJMdaily0042018</t>
  </si>
  <si>
    <t>PJMdaily0052018</t>
  </si>
  <si>
    <t>PJMdaily0062018</t>
  </si>
  <si>
    <t>PJMdaily0072018</t>
  </si>
  <si>
    <t>PJMdaily0082018</t>
  </si>
  <si>
    <t>PJMdaily0092018</t>
  </si>
  <si>
    <t>PJMdaily0102018</t>
  </si>
  <si>
    <t>PJMdaily0112018</t>
  </si>
  <si>
    <t>PJMdaily0122018</t>
  </si>
  <si>
    <t>PJMdaily0132018</t>
  </si>
  <si>
    <t>PJMdaily0142018</t>
  </si>
  <si>
    <t>PJMdaily0152018</t>
  </si>
  <si>
    <t>PJMdaily0162018</t>
  </si>
  <si>
    <t>PJMdaily0172018</t>
  </si>
  <si>
    <t>PJMdaily0182018</t>
  </si>
  <si>
    <t>PJMdaily0192018</t>
  </si>
  <si>
    <t>PJMdaily0202018</t>
  </si>
  <si>
    <t>PJMdaily0212018</t>
  </si>
  <si>
    <t>PJMdaily0222018</t>
  </si>
  <si>
    <t>PJMdaily0232018</t>
  </si>
  <si>
    <t>PJMdaily0242018</t>
  </si>
  <si>
    <t>PJMdaily0252018</t>
  </si>
  <si>
    <t>PJMdaily0262018</t>
  </si>
  <si>
    <t>PJMdaily0272018</t>
  </si>
  <si>
    <t>PJMdaily0282018</t>
  </si>
  <si>
    <t>PJMdaily0292018</t>
  </si>
  <si>
    <t>PJMdaily0302018</t>
  </si>
  <si>
    <t>PJMdaily0312018</t>
  </si>
  <si>
    <t>PJMdaily0322018</t>
  </si>
  <si>
    <t>PJMdaily0332018</t>
  </si>
  <si>
    <t>PJMdaily0342018</t>
  </si>
  <si>
    <t>PJMdaily0352018</t>
  </si>
  <si>
    <t>PJMdaily0362018</t>
  </si>
  <si>
    <t>PJMdaily0372018</t>
  </si>
  <si>
    <t>PJMdaily0382018</t>
  </si>
  <si>
    <t>PJMdaily0392018</t>
  </si>
  <si>
    <t>PJMdaily0402018</t>
  </si>
  <si>
    <t>PJMdaily0412018</t>
  </si>
  <si>
    <t>PJMdaily0422018</t>
  </si>
  <si>
    <t>PJMdaily0432018</t>
  </si>
  <si>
    <t>PJMdaily0442018</t>
  </si>
  <si>
    <t>PJMdaily0452018</t>
  </si>
  <si>
    <t>PJMdaily0462018</t>
  </si>
  <si>
    <t>PJMdaily0472018</t>
  </si>
  <si>
    <t>PJMdaily0482018</t>
  </si>
  <si>
    <t>PJMdaily0492018</t>
  </si>
  <si>
    <t>PJMdaily0502018</t>
  </si>
  <si>
    <t>PJMdaily0512018</t>
  </si>
  <si>
    <t>PJMdaily0522018</t>
  </si>
  <si>
    <t>PJMdaily0532018</t>
  </si>
  <si>
    <t>PJMdaily0542018</t>
  </si>
  <si>
    <t>PJMdaily0552018</t>
  </si>
  <si>
    <t>PJMdaily0562018</t>
  </si>
  <si>
    <t>PJMdaily0572018</t>
  </si>
  <si>
    <t>PJMdaily0582018</t>
  </si>
  <si>
    <t>PJMdaily0592018</t>
  </si>
  <si>
    <t>PJMdaily0602018</t>
  </si>
  <si>
    <t>PJMdaily0612018</t>
  </si>
  <si>
    <t>PJMdaily0622018</t>
  </si>
  <si>
    <t>PJMdaily0632018</t>
  </si>
  <si>
    <t>PJMdaily0642018</t>
  </si>
  <si>
    <t>PJMdaily0652018</t>
  </si>
  <si>
    <t>PJMdaily0662018</t>
  </si>
  <si>
    <t>PJMdaily0672018</t>
  </si>
  <si>
    <t>PJMdaily0682018</t>
  </si>
  <si>
    <t>PJMdaily0692018</t>
  </si>
  <si>
    <t>PJMdaily0702018</t>
  </si>
  <si>
    <t>PJMdaily0712018</t>
  </si>
  <si>
    <t>PJMdaily0722018</t>
  </si>
  <si>
    <t>PJMdaily0732018</t>
  </si>
  <si>
    <t>PJMdaily0742018</t>
  </si>
  <si>
    <t>PJMdaily0752018</t>
  </si>
  <si>
    <t>PJMdaily0762018</t>
  </si>
  <si>
    <t>PJMdaily0772018</t>
  </si>
  <si>
    <t>PJMdaily0782018</t>
  </si>
  <si>
    <t>PJMdaily0792018</t>
  </si>
  <si>
    <t>PJMdaily0802018</t>
  </si>
  <si>
    <t>PJMdaily0812018</t>
  </si>
  <si>
    <t>PJMdaily0822018</t>
  </si>
  <si>
    <t>PJMdaily0832018</t>
  </si>
  <si>
    <t>PJMdaily0842018</t>
  </si>
  <si>
    <t>PJMdaily0852018</t>
  </si>
  <si>
    <t>PJMdaily0862018</t>
  </si>
  <si>
    <t>PJMdaily0872018</t>
  </si>
  <si>
    <t>PJMdaily0882018</t>
  </si>
  <si>
    <t>PJMdaily0892018</t>
  </si>
  <si>
    <t>PJMdaily0902018</t>
  </si>
  <si>
    <t>PJMdaily0912018</t>
  </si>
  <si>
    <t>PJMdaily0922018</t>
  </si>
  <si>
    <t>PJMdaily0932018</t>
  </si>
  <si>
    <t>PJMdaily0942018</t>
  </si>
  <si>
    <t>PJMdaily0952018</t>
  </si>
  <si>
    <t>PJMdaily0962018</t>
  </si>
  <si>
    <t>PJMdaily0972018</t>
  </si>
  <si>
    <t>PJMdaily0982018</t>
  </si>
  <si>
    <t>PJMdaily0992018</t>
  </si>
  <si>
    <t>PJMdaily1002018</t>
  </si>
  <si>
    <t>PJMdaily1012018</t>
  </si>
  <si>
    <t>PJMdaily1022018</t>
  </si>
  <si>
    <t>PJMdaily1032018</t>
  </si>
  <si>
    <t>PJMdaily1042018</t>
  </si>
  <si>
    <t>PJMdaily1052018</t>
  </si>
  <si>
    <t>PJMdaily1062018</t>
  </si>
  <si>
    <t>PJMdaily1072018</t>
  </si>
  <si>
    <t>PJMdaily1082018</t>
  </si>
  <si>
    <t>PJMdaily1092018</t>
  </si>
  <si>
    <t>PJMdaily1102018</t>
  </si>
  <si>
    <t>PJMdaily1112018</t>
  </si>
  <si>
    <t>PJMdaily1122018</t>
  </si>
  <si>
    <t>PJMdaily1132018</t>
  </si>
  <si>
    <t>PJMdaily1142018</t>
  </si>
  <si>
    <t>PJMdaily1152018</t>
  </si>
  <si>
    <t>PJMdaily1162018</t>
  </si>
  <si>
    <t>PJMdaily1172018</t>
  </si>
  <si>
    <t>PJMdaily1182018</t>
  </si>
  <si>
    <t>PJMdaily1192018</t>
  </si>
  <si>
    <t>PJMdaily1202018</t>
  </si>
  <si>
    <t>PJMdaily1212018</t>
  </si>
  <si>
    <t>PJMdaily1222018</t>
  </si>
  <si>
    <t>PJMdaily1232018</t>
  </si>
  <si>
    <t>PJMdaily1242018</t>
  </si>
  <si>
    <t>PJMdaily1252018</t>
  </si>
  <si>
    <t>PJMdaily1262018</t>
  </si>
  <si>
    <t>PJMdaily1272018</t>
  </si>
  <si>
    <t>PJMdaily1282018</t>
  </si>
  <si>
    <t>PJMdaily1292018</t>
  </si>
  <si>
    <t>PJMdaily1302018</t>
  </si>
  <si>
    <t>PJMdaily1312018</t>
  </si>
  <si>
    <t>PJMdaily1322018</t>
  </si>
  <si>
    <t>PJMdaily1332018</t>
  </si>
  <si>
    <t>PJMdaily1342018</t>
  </si>
  <si>
    <t>PJMdaily1352018</t>
  </si>
  <si>
    <t>PJMdaily1362018</t>
  </si>
  <si>
    <t>PJMdaily1372018</t>
  </si>
  <si>
    <t>PJMdaily1382018</t>
  </si>
  <si>
    <t>PJMdaily1392018</t>
  </si>
  <si>
    <t>PJMdaily1402018</t>
  </si>
  <si>
    <t>PJMdaily1412018</t>
  </si>
  <si>
    <t>PJMdaily1422018</t>
  </si>
  <si>
    <t>PJMdaily1432018</t>
  </si>
  <si>
    <t>PJMdaily1442018</t>
  </si>
  <si>
    <t>PJMdaily1452018</t>
  </si>
  <si>
    <t>PJMdaily1462018</t>
  </si>
  <si>
    <t>PJMdaily1472018</t>
  </si>
  <si>
    <t>PJMdaily1482018</t>
  </si>
  <si>
    <t>PJMdaily1492018</t>
  </si>
  <si>
    <t>PJMdaily1502018</t>
  </si>
  <si>
    <t>PJMdaily1512018</t>
  </si>
  <si>
    <t>PJMdaily1522018</t>
  </si>
  <si>
    <t>PJMdaily1532018</t>
  </si>
  <si>
    <t>PJMdaily1542018</t>
  </si>
  <si>
    <t>PJMdaily1552018</t>
  </si>
  <si>
    <t>PJMdaily1562018</t>
  </si>
  <si>
    <t>PJMdaily1572018</t>
  </si>
  <si>
    <t>PJMdaily1582018</t>
  </si>
  <si>
    <t>PJMdaily1592018</t>
  </si>
  <si>
    <t>PJMdaily1602018</t>
  </si>
  <si>
    <t>PJMdaily1612018</t>
  </si>
  <si>
    <t>PJMdaily1622018</t>
  </si>
  <si>
    <t>PJMdaily1632018</t>
  </si>
  <si>
    <t>PJMdaily1642018</t>
  </si>
  <si>
    <t>PJMdaily1652018</t>
  </si>
  <si>
    <t>PJMdaily1662018</t>
  </si>
  <si>
    <t>PJMdaily1672018</t>
  </si>
  <si>
    <t>PJMdaily1682018</t>
  </si>
  <si>
    <t>PJMdaily1692018</t>
  </si>
  <si>
    <t>PJMdaily1702018</t>
  </si>
  <si>
    <t>PJMdaily1712018</t>
  </si>
  <si>
    <t>PJMdaily1722018</t>
  </si>
  <si>
    <t>PJMdaily1732018</t>
  </si>
  <si>
    <t>PJMdaily1742018</t>
  </si>
  <si>
    <t>PJMdaily1752018</t>
  </si>
  <si>
    <t>PJMdaily1762018</t>
  </si>
  <si>
    <t>PJMdaily1772018</t>
  </si>
  <si>
    <t>PJMdaily1782018</t>
  </si>
  <si>
    <t>PJMdaily1792018</t>
  </si>
  <si>
    <t>PJMdaily1802018</t>
  </si>
  <si>
    <t>PJMdaily1812018</t>
  </si>
  <si>
    <t>PJMdaily1822018</t>
  </si>
  <si>
    <t>PJMdaily1832018</t>
  </si>
  <si>
    <t>PJMdaily1842018</t>
  </si>
  <si>
    <t>PJMdaily1852018</t>
  </si>
  <si>
    <t>PJMdaily1862018</t>
  </si>
  <si>
    <t>PJMdaily1872018</t>
  </si>
  <si>
    <t>PJMdaily1882018</t>
  </si>
  <si>
    <t>PJMdaily1892018</t>
  </si>
  <si>
    <t>PJMdaily1902018</t>
  </si>
  <si>
    <t>PJMdaily1912018</t>
  </si>
  <si>
    <t>PJMdaily1922018</t>
  </si>
  <si>
    <t>PJMdaily1932018</t>
  </si>
  <si>
    <t>PJMdaily1942018</t>
  </si>
  <si>
    <t>PJMdaily1952018</t>
  </si>
  <si>
    <t>PJMdaily1962018</t>
  </si>
  <si>
    <t>PJMdaily1972018</t>
  </si>
  <si>
    <t>PJMdaily1982018</t>
  </si>
  <si>
    <t>PJMdaily1992018</t>
  </si>
  <si>
    <t>PJMdaily2002018</t>
  </si>
  <si>
    <t>PJMdaily2012018</t>
  </si>
  <si>
    <t>PJMdaily2022018</t>
  </si>
  <si>
    <t>PJMdaily2032018</t>
  </si>
  <si>
    <t>PJMdaily2042018</t>
  </si>
  <si>
    <t>PJMdaily2052018</t>
  </si>
  <si>
    <t>PJMdaily2062018</t>
  </si>
  <si>
    <t>PJMdaily2072018</t>
  </si>
  <si>
    <t>PJMdaily2082018</t>
  </si>
  <si>
    <t>PJMdaily2092018</t>
  </si>
  <si>
    <t>PJMdaily2102018</t>
  </si>
  <si>
    <t>PJMdaily2112018</t>
  </si>
  <si>
    <t>PJMdaily2122018</t>
  </si>
  <si>
    <t>PJMdaily2132018</t>
  </si>
  <si>
    <t>PJMdaily2142018</t>
  </si>
  <si>
    <t>PJMdaily2152018</t>
  </si>
  <si>
    <t>PJMdaily2162018</t>
  </si>
  <si>
    <t>PJMdaily2172018</t>
  </si>
  <si>
    <t>PJMdaily2182018</t>
  </si>
  <si>
    <t>PJMdaily2192018</t>
  </si>
  <si>
    <t>PJMdaily2202018</t>
  </si>
  <si>
    <t>PJMdaily2212018</t>
  </si>
  <si>
    <t>PJMdaily2222018</t>
  </si>
  <si>
    <t>PJMdaily2232018</t>
  </si>
  <si>
    <t>PJMdaily2242018</t>
  </si>
  <si>
    <t>PJMdaily2252018</t>
  </si>
  <si>
    <t>PJMdaily2262018</t>
  </si>
  <si>
    <t>PJMdaily2272018</t>
  </si>
  <si>
    <t>PJMdaily2282018</t>
  </si>
  <si>
    <t>PJMdaily2292018</t>
  </si>
  <si>
    <t>PJMdaily2302018</t>
  </si>
  <si>
    <t>PJMdaily2312018</t>
  </si>
  <si>
    <t>PJMdaily2322018</t>
  </si>
  <si>
    <t>PJMdaily2332018</t>
  </si>
  <si>
    <t>PJMdaily2342018</t>
  </si>
  <si>
    <t>PJMdaily2352018</t>
  </si>
  <si>
    <t>PJMdaily2362018</t>
  </si>
  <si>
    <t>PJMdaily2372018</t>
  </si>
  <si>
    <t>PJMdaily2382018</t>
  </si>
  <si>
    <t>PJMdaily2392018</t>
  </si>
  <si>
    <t>PJMdaily2402018</t>
  </si>
  <si>
    <t>PJMdaily2412018</t>
  </si>
  <si>
    <t>PJMdaily2422018</t>
  </si>
  <si>
    <t>PJMdaily2432018</t>
  </si>
  <si>
    <t>PJMdaily2442018</t>
  </si>
  <si>
    <t>PJMdaily2452018</t>
  </si>
  <si>
    <t>PJMdaily2462018</t>
  </si>
  <si>
    <t>PJMdaily2472018</t>
  </si>
  <si>
    <t>PJMdaily2482018</t>
  </si>
  <si>
    <t>PJMdaily2492018</t>
  </si>
  <si>
    <t>PJMdaily2502018</t>
  </si>
  <si>
    <t>PJMdaily2512018</t>
  </si>
  <si>
    <t>PJMdaily2522018</t>
  </si>
  <si>
    <t>PJMdaily2532018</t>
  </si>
  <si>
    <t>PJMdaily2542018</t>
  </si>
  <si>
    <t>PJMdaily2552018</t>
  </si>
  <si>
    <t>PJMdaily2562018</t>
  </si>
  <si>
    <t>PJMdaily2572018</t>
  </si>
  <si>
    <t>PJMdaily2582018</t>
  </si>
  <si>
    <t>PJMdaily2592018</t>
  </si>
  <si>
    <t>PJMdaily2602018</t>
  </si>
  <si>
    <t>PJMdaily2612018</t>
  </si>
  <si>
    <t>PJMdaily2622018</t>
  </si>
  <si>
    <t>PJMdaily2632018</t>
  </si>
  <si>
    <t>PJMdaily2642018</t>
  </si>
  <si>
    <t>PJMdaily2652018</t>
  </si>
  <si>
    <t>PJMdaily2662018</t>
  </si>
  <si>
    <t>PJMdaily2672018</t>
  </si>
  <si>
    <t>PJMdaily2682018</t>
  </si>
  <si>
    <t>PJMdaily2692018</t>
  </si>
  <si>
    <t>PJMdaily2702018</t>
  </si>
  <si>
    <t>PJMdaily2712018</t>
  </si>
  <si>
    <t>PJMdaily2722018</t>
  </si>
  <si>
    <t>PJMdaily2732018</t>
  </si>
  <si>
    <t>PJMdaily2742018</t>
  </si>
  <si>
    <t>PJMdaily2752018</t>
  </si>
  <si>
    <t>PJMdaily2762018</t>
  </si>
  <si>
    <t>PJMdaily2772018</t>
  </si>
  <si>
    <t>PJMdaily2782018</t>
  </si>
  <si>
    <t>PJMdaily2792018</t>
  </si>
  <si>
    <t>PJMdaily2802018</t>
  </si>
  <si>
    <t>PJMdaily2812018</t>
  </si>
  <si>
    <t>PJMdaily2822018</t>
  </si>
  <si>
    <t>PJMdaily2832018</t>
  </si>
  <si>
    <t>PJMdaily2842018</t>
  </si>
  <si>
    <t>PJMdaily2852018</t>
  </si>
  <si>
    <t>PJMdaily2862018</t>
  </si>
  <si>
    <t>PJMdaily2872018</t>
  </si>
  <si>
    <t>PJMdaily2882018</t>
  </si>
  <si>
    <t>PJMdaily2892018</t>
  </si>
  <si>
    <t>PJMdaily2902018</t>
  </si>
  <si>
    <t>PJMdaily2912018</t>
  </si>
  <si>
    <t>PJMdaily2922018</t>
  </si>
  <si>
    <t>PJMdaily2932018</t>
  </si>
  <si>
    <t>PJMdaily2942018</t>
  </si>
  <si>
    <t>PJMdaily2952018</t>
  </si>
  <si>
    <t>PJMdaily2962018</t>
  </si>
  <si>
    <t>PJMdaily2972018</t>
  </si>
  <si>
    <t>PJMdaily2982018</t>
  </si>
  <si>
    <t>PJMdaily2992018</t>
  </si>
  <si>
    <t>PJMdaily3002018</t>
  </si>
  <si>
    <t>PJMdaily3012018</t>
  </si>
  <si>
    <t>PJMdaily3022018</t>
  </si>
  <si>
    <t>PJMdaily3032018</t>
  </si>
  <si>
    <t>PJMdaily3042018</t>
  </si>
  <si>
    <t>PJMdaily3052018</t>
  </si>
  <si>
    <t>PJMdaily3062018</t>
  </si>
  <si>
    <t>PJMdaily3072018</t>
  </si>
  <si>
    <t>PJMdaily3082018</t>
  </si>
  <si>
    <t>PJMdaily3092018</t>
  </si>
  <si>
    <t>PJMdaily3102018</t>
  </si>
  <si>
    <t>PJMdaily3112018</t>
  </si>
  <si>
    <t>PJMdaily3122018</t>
  </si>
  <si>
    <t>PJMdaily3132018</t>
  </si>
  <si>
    <t>PJMdaily3142018</t>
  </si>
  <si>
    <t>PJMdaily3152018</t>
  </si>
  <si>
    <t>PJMdaily3162018</t>
  </si>
  <si>
    <t>PJMdaily3172018</t>
  </si>
  <si>
    <t>PJMdaily3182018</t>
  </si>
  <si>
    <t>PJMdaily3192018</t>
  </si>
  <si>
    <t>PJMdaily3202018</t>
  </si>
  <si>
    <t>PJMdaily3212018</t>
  </si>
  <si>
    <t>PJMdaily3222018</t>
  </si>
  <si>
    <t>PJMdaily3232018</t>
  </si>
  <si>
    <t>PJMdaily3242018</t>
  </si>
  <si>
    <t>PJMdaily3252018</t>
  </si>
  <si>
    <t>PJMdaily3262018</t>
  </si>
  <si>
    <t>PJMdaily3272018</t>
  </si>
  <si>
    <t>PJMdaily3282018</t>
  </si>
  <si>
    <t>PJMdaily3292018</t>
  </si>
  <si>
    <t>PJMdaily3302018</t>
  </si>
  <si>
    <t>PJMdaily3312018</t>
  </si>
  <si>
    <t>PJMdaily3322018</t>
  </si>
  <si>
    <t>PJMdaily3332018</t>
  </si>
  <si>
    <t>PJMdaily3342018</t>
  </si>
  <si>
    <t>PJMdaily3352018</t>
  </si>
  <si>
    <t>PJMdaily3362018</t>
  </si>
  <si>
    <t>PJMdaily3372018</t>
  </si>
  <si>
    <t>PJMdaily3382018</t>
  </si>
  <si>
    <t>PJMdaily3392018</t>
  </si>
  <si>
    <t>PJMdaily3402018</t>
  </si>
  <si>
    <t>PJMdaily3412018</t>
  </si>
  <si>
    <t>PJMdaily3422018</t>
  </si>
  <si>
    <t>PJMdaily3432018</t>
  </si>
  <si>
    <t>PJMdaily3442018</t>
  </si>
  <si>
    <t>PJMdaily3452018</t>
  </si>
  <si>
    <t>PJMdaily3462018</t>
  </si>
  <si>
    <t>PJMdaily3472018</t>
  </si>
  <si>
    <t>PJMdaily3482018</t>
  </si>
  <si>
    <t>PJMdaily3492018</t>
  </si>
  <si>
    <t>PJMdaily3502018</t>
  </si>
  <si>
    <t>PJMdaily3512018</t>
  </si>
  <si>
    <t>PJMdaily3522018</t>
  </si>
  <si>
    <t>PJMdaily3532018</t>
  </si>
  <si>
    <t>PJMdaily3542018</t>
  </si>
  <si>
    <t>PJMdaily3552018</t>
  </si>
  <si>
    <t>PJMdaily3562018</t>
  </si>
  <si>
    <t>PJMdaily3572018</t>
  </si>
  <si>
    <t>PJMdaily3582018</t>
  </si>
  <si>
    <t>PJMdaily3592018</t>
  </si>
  <si>
    <t>PJMdaily3602018</t>
  </si>
  <si>
    <t>PJMdaily3612018</t>
  </si>
  <si>
    <t>PJMdaily3622018</t>
  </si>
  <si>
    <t>PJMdaily3632018</t>
  </si>
  <si>
    <t>PJMdaily3642018</t>
  </si>
  <si>
    <t>PJMdaily3652018</t>
  </si>
  <si>
    <t>PJMdaily0012019</t>
  </si>
  <si>
    <t>PJMdaily0022019</t>
  </si>
  <si>
    <t>PJMdaily0032019</t>
  </si>
  <si>
    <t>PJMdaily0042019</t>
  </si>
  <si>
    <t>PJMdaily0052019</t>
  </si>
  <si>
    <t>PJMdaily0062019</t>
  </si>
  <si>
    <t>PJMdaily0072019</t>
  </si>
  <si>
    <t>PJMdaily0082019</t>
  </si>
  <si>
    <t>PJMdaily0092019</t>
  </si>
  <si>
    <t>PJMdaily0102019</t>
  </si>
  <si>
    <t>PJMdaily0112019</t>
  </si>
  <si>
    <t>PJMdaily0122019</t>
  </si>
  <si>
    <t>PJMdaily0132019</t>
  </si>
  <si>
    <t>PJMdaily0142019</t>
  </si>
  <si>
    <t>PJMdaily0152019</t>
  </si>
  <si>
    <t>PJMdaily0162019</t>
  </si>
  <si>
    <t>PJMdaily0172019</t>
  </si>
  <si>
    <t>PJMdaily0182019</t>
  </si>
  <si>
    <t>PJMdaily0192019</t>
  </si>
  <si>
    <t>PJMdaily0202019</t>
  </si>
  <si>
    <t>PJMdaily0212019</t>
  </si>
  <si>
    <t>PJMdaily0222019</t>
  </si>
  <si>
    <t>PJMdaily0232019</t>
  </si>
  <si>
    <t>PJMdaily0242019</t>
  </si>
  <si>
    <t>PJMdaily0252019</t>
  </si>
  <si>
    <t>PJMdaily0262019</t>
  </si>
  <si>
    <t>PJMdaily0272019</t>
  </si>
  <si>
    <t>PJMdaily0282019</t>
  </si>
  <si>
    <t>PJMdaily0292019</t>
  </si>
  <si>
    <t>PJMdaily0302019</t>
  </si>
  <si>
    <t>PJMdaily0312019</t>
  </si>
  <si>
    <t>PJMdaily0322019</t>
  </si>
  <si>
    <t>PJMdaily0332019</t>
  </si>
  <si>
    <t>PJMdaily0342019</t>
  </si>
  <si>
    <t>PJMdaily0352019</t>
  </si>
  <si>
    <t>PJMdaily0362019</t>
  </si>
  <si>
    <t>PJMdaily0372019</t>
  </si>
  <si>
    <t>PJMdaily0382019</t>
  </si>
  <si>
    <t>PJMdaily0392019</t>
  </si>
  <si>
    <t>PJMdaily0402019</t>
  </si>
  <si>
    <t>PJMdaily0412019</t>
  </si>
  <si>
    <t>PJMdaily0422019</t>
  </si>
  <si>
    <t>PJMdaily0432019</t>
  </si>
  <si>
    <t>PJMdaily0442019</t>
  </si>
  <si>
    <t>PJMdaily0452019</t>
  </si>
  <si>
    <t>PJMdaily0462019</t>
  </si>
  <si>
    <t>PJMdaily0472019</t>
  </si>
  <si>
    <t>PJMdaily0482019</t>
  </si>
  <si>
    <t>PJMdaily0492019</t>
  </si>
  <si>
    <t>PJMdaily0502019</t>
  </si>
  <si>
    <t>PJMdaily0512019</t>
  </si>
  <si>
    <t>PJMdaily0522019</t>
  </si>
  <si>
    <t>PJMdaily0532019</t>
  </si>
  <si>
    <t>PJMdaily0542019</t>
  </si>
  <si>
    <t>PJMdaily0552019</t>
  </si>
  <si>
    <t>PJMdaily0562019</t>
  </si>
  <si>
    <t>PJMdaily0572019</t>
  </si>
  <si>
    <t>PJMdaily0582019</t>
  </si>
  <si>
    <t>PJMdaily0592019</t>
  </si>
  <si>
    <t>PJMdaily0602019</t>
  </si>
  <si>
    <t>PJMdaily0612019</t>
  </si>
  <si>
    <t>PJMdaily0622019</t>
  </si>
  <si>
    <t>PJMdaily0632019</t>
  </si>
  <si>
    <t>PJMdaily0642019</t>
  </si>
  <si>
    <t>PJMdaily0652019</t>
  </si>
  <si>
    <t>PJMdaily0662019</t>
  </si>
  <si>
    <t>PJMdaily0672019</t>
  </si>
  <si>
    <t>PJMdaily0682019</t>
  </si>
  <si>
    <t>PJMdaily0692019</t>
  </si>
  <si>
    <t>PJMdaily0702019</t>
  </si>
  <si>
    <t>PJMdaily0712019</t>
  </si>
  <si>
    <t>PJMdaily0722019</t>
  </si>
  <si>
    <t>PJMdaily0732019</t>
  </si>
  <si>
    <t>PJMdaily0742019</t>
  </si>
  <si>
    <t>PJMdaily0752019</t>
  </si>
  <si>
    <t>PJMdaily0762019</t>
  </si>
  <si>
    <t>PJMdaily0772019</t>
  </si>
  <si>
    <t>PJMdaily0782019</t>
  </si>
  <si>
    <t>PJMdaily0792019</t>
  </si>
  <si>
    <t>PJMdaily0802019</t>
  </si>
  <si>
    <t>PJMdaily0812019</t>
  </si>
  <si>
    <t>PJMdaily0822019</t>
  </si>
  <si>
    <t>PJMdaily0832019</t>
  </si>
  <si>
    <t>PJMdaily0842019</t>
  </si>
  <si>
    <t>PJMdaily0852019</t>
  </si>
  <si>
    <t>PJMdaily0862019</t>
  </si>
  <si>
    <t>PJMdaily0872019</t>
  </si>
  <si>
    <t>PJMdaily0882019</t>
  </si>
  <si>
    <t>PJMdaily0892019</t>
  </si>
  <si>
    <t>PJMdaily0902019</t>
  </si>
  <si>
    <t>PJMdaily0912019</t>
  </si>
  <si>
    <t>PJMdaily0922019</t>
  </si>
  <si>
    <t>PJMdaily0932019</t>
  </si>
  <si>
    <t>PJMdaily0942019</t>
  </si>
  <si>
    <t>PJMdaily0952019</t>
  </si>
  <si>
    <t>PJMdaily0962019</t>
  </si>
  <si>
    <t>PJMdaily0972019</t>
  </si>
  <si>
    <t>PJMdaily0982019</t>
  </si>
  <si>
    <t>PJMdaily0992019</t>
  </si>
  <si>
    <t>PJMdaily1002019</t>
  </si>
  <si>
    <t>PJMdaily1012019</t>
  </si>
  <si>
    <t>PJMdaily1022019</t>
  </si>
  <si>
    <t>PJMdaily1032019</t>
  </si>
  <si>
    <t>PJMdaily1042019</t>
  </si>
  <si>
    <t>PJMdaily1052019</t>
  </si>
  <si>
    <t>PJMdaily1062019</t>
  </si>
  <si>
    <t>PJMdaily1072019</t>
  </si>
  <si>
    <t>PJMdaily1082019</t>
  </si>
  <si>
    <t>PJMdaily1092019</t>
  </si>
  <si>
    <t>PJMdaily1102019</t>
  </si>
  <si>
    <t>PJMdaily1112019</t>
  </si>
  <si>
    <t>PJMdaily1122019</t>
  </si>
  <si>
    <t>PJMdaily1132019</t>
  </si>
  <si>
    <t>PJMdaily1142019</t>
  </si>
  <si>
    <t>PJMdaily1152019</t>
  </si>
  <si>
    <t>PJMdaily1162019</t>
  </si>
  <si>
    <t>PJMdaily1172019</t>
  </si>
  <si>
    <t>PJMdaily1182019</t>
  </si>
  <si>
    <t>PJMdaily1192019</t>
  </si>
  <si>
    <t>PJMdaily1202019</t>
  </si>
  <si>
    <t>PJMdaily1212019</t>
  </si>
  <si>
    <t>PJMdaily1222019</t>
  </si>
  <si>
    <t>PJMdaily1232019</t>
  </si>
  <si>
    <t>PJMdaily1242019</t>
  </si>
  <si>
    <t>PJMdaily1252019</t>
  </si>
  <si>
    <t>PJMdaily1262019</t>
  </si>
  <si>
    <t>PJMdaily1272019</t>
  </si>
  <si>
    <t>PJMdaily1282019</t>
  </si>
  <si>
    <t>PJMdaily1292019</t>
  </si>
  <si>
    <t>PJMdaily1302019</t>
  </si>
  <si>
    <t>PJMdaily1312019</t>
  </si>
  <si>
    <t>PJMdaily1322019</t>
  </si>
  <si>
    <t>PJMdaily1332019</t>
  </si>
  <si>
    <t>PJMdaily1342019</t>
  </si>
  <si>
    <t>PJMdaily1352019</t>
  </si>
  <si>
    <t>PJMdaily1362019</t>
  </si>
  <si>
    <t>PJMdaily1372019</t>
  </si>
  <si>
    <t>PJMdaily1382019</t>
  </si>
  <si>
    <t>PJMdaily1392019</t>
  </si>
  <si>
    <t>PJMdaily1402019</t>
  </si>
  <si>
    <t>PJMdaily1412019</t>
  </si>
  <si>
    <t>PJMdaily1422019</t>
  </si>
  <si>
    <t>PJMdaily1432019</t>
  </si>
  <si>
    <t>PJMdaily1442019</t>
  </si>
  <si>
    <t>PJMdaily1452019</t>
  </si>
  <si>
    <t>PJMdaily1462019</t>
  </si>
  <si>
    <t>PJMdaily1472019</t>
  </si>
  <si>
    <t>PJMdaily1482019</t>
  </si>
  <si>
    <t>PJMdaily1492019</t>
  </si>
  <si>
    <t>PJMdaily1502019</t>
  </si>
  <si>
    <t>PJMdaily1512019</t>
  </si>
  <si>
    <t>PJMdaily1522019</t>
  </si>
  <si>
    <t>PJMdaily1532019</t>
  </si>
  <si>
    <t>PJMdaily1542019</t>
  </si>
  <si>
    <t>PJMdaily1552019</t>
  </si>
  <si>
    <t>PJMdaily1562019</t>
  </si>
  <si>
    <t>PJMdaily1572019</t>
  </si>
  <si>
    <t>PJMdaily1582019</t>
  </si>
  <si>
    <t>PJMdaily1592019</t>
  </si>
  <si>
    <t>PJMdaily1602019</t>
  </si>
  <si>
    <t>PJMdaily1612019</t>
  </si>
  <si>
    <t>PJMdaily1622019</t>
  </si>
  <si>
    <t>PJMdaily1632019</t>
  </si>
  <si>
    <t>PJMdaily1642019</t>
  </si>
  <si>
    <t>PJMdaily1652019</t>
  </si>
  <si>
    <t>PJMdaily1662019</t>
  </si>
  <si>
    <t>PJMdaily1672019</t>
  </si>
  <si>
    <t>PJMdaily1682019</t>
  </si>
  <si>
    <t>PJMdaily1692019</t>
  </si>
  <si>
    <t>PJMdaily1702019</t>
  </si>
  <si>
    <t>PJMdaily1712019</t>
  </si>
  <si>
    <t>PJMdaily1722019</t>
  </si>
  <si>
    <t>PJMdaily1732019</t>
  </si>
  <si>
    <t>PJMdaily1742019</t>
  </si>
  <si>
    <t>PJMdaily1752019</t>
  </si>
  <si>
    <t>PJMdaily1762019</t>
  </si>
  <si>
    <t>PJMdaily1772019</t>
  </si>
  <si>
    <t>PJMdaily1782019</t>
  </si>
  <si>
    <t>PJMdaily1792019</t>
  </si>
  <si>
    <t>PJMdaily1802019</t>
  </si>
  <si>
    <t>PJMdaily1812019</t>
  </si>
  <si>
    <t>PJMdaily1822019</t>
  </si>
  <si>
    <t>PJMdaily1832019</t>
  </si>
  <si>
    <t>PJMdaily1842019</t>
  </si>
  <si>
    <t>PJMdaily1852019</t>
  </si>
  <si>
    <t>PJMdaily1862019</t>
  </si>
  <si>
    <t>PJMdaily1872019</t>
  </si>
  <si>
    <t>PJMdaily1882019</t>
  </si>
  <si>
    <t>PJMdaily1892019</t>
  </si>
  <si>
    <t>PJMdaily1902019</t>
  </si>
  <si>
    <t>PJMdaily1912019</t>
  </si>
  <si>
    <t>PJMdaily1922019</t>
  </si>
  <si>
    <t>PJMdaily1932019</t>
  </si>
  <si>
    <t>PJMdaily1942019</t>
  </si>
  <si>
    <t>PJMdaily1952019</t>
  </si>
  <si>
    <t>PJMdaily1962019</t>
  </si>
  <si>
    <t>PJMdaily1972019</t>
  </si>
  <si>
    <t>PJMdaily1982019</t>
  </si>
  <si>
    <t>PJMdaily1992019</t>
  </si>
  <si>
    <t>PJMdaily2002019</t>
  </si>
  <si>
    <t>PJMdaily2012019</t>
  </si>
  <si>
    <t>PJMdaily2022019</t>
  </si>
  <si>
    <t>PJMdaily2032019</t>
  </si>
  <si>
    <t>PJMdaily2042019</t>
  </si>
  <si>
    <t>PJMdaily2052019</t>
  </si>
  <si>
    <t>PJMdaily2062019</t>
  </si>
  <si>
    <t>PJMdaily2072019</t>
  </si>
  <si>
    <t>PJMdaily2082019</t>
  </si>
  <si>
    <t>PJMdaily2092019</t>
  </si>
  <si>
    <t>PJMdaily2102019</t>
  </si>
  <si>
    <t>PJMdaily2112019</t>
  </si>
  <si>
    <t>PJMdaily2122019</t>
  </si>
  <si>
    <t>PJMdaily2132019</t>
  </si>
  <si>
    <t>PJMdaily2142019</t>
  </si>
  <si>
    <t>PJMdaily2152019</t>
  </si>
  <si>
    <t>PJMdaily2162019</t>
  </si>
  <si>
    <t>PJMdaily2172019</t>
  </si>
  <si>
    <t>PJMdaily2182019</t>
  </si>
  <si>
    <t>PJMdaily2192019</t>
  </si>
  <si>
    <t>PJMdaily2202019</t>
  </si>
  <si>
    <t>PJMdaily2212019</t>
  </si>
  <si>
    <t>PJMdaily2222019</t>
  </si>
  <si>
    <t>PJMdaily2232019</t>
  </si>
  <si>
    <t>PJMdaily2242019</t>
  </si>
  <si>
    <t>PJMdaily2252019</t>
  </si>
  <si>
    <t>PJMdaily2262019</t>
  </si>
  <si>
    <t>PJMdaily2272019</t>
  </si>
  <si>
    <t>PJMdaily2282019</t>
  </si>
  <si>
    <t>PJMdaily2292019</t>
  </si>
  <si>
    <t>PJMdaily2302019</t>
  </si>
  <si>
    <t>PJMdaily2312019</t>
  </si>
  <si>
    <t>PJMdaily2322019</t>
  </si>
  <si>
    <t>PJMdaily2332019</t>
  </si>
  <si>
    <t>PJMdaily2342019</t>
  </si>
  <si>
    <t>PJMdaily2352019</t>
  </si>
  <si>
    <t>PJMdaily2362019</t>
  </si>
  <si>
    <t>PJMdaily2372019</t>
  </si>
  <si>
    <t>PJMdaily2382019</t>
  </si>
  <si>
    <t>PJMdaily2392019</t>
  </si>
  <si>
    <t>PJMdaily2402019</t>
  </si>
  <si>
    <t>PJMdaily2412019</t>
  </si>
  <si>
    <t>PJMdaily2422019</t>
  </si>
  <si>
    <t>PJMdaily2432019</t>
  </si>
  <si>
    <t>PJMdaily2442019</t>
  </si>
  <si>
    <t>PJMdaily2452019</t>
  </si>
  <si>
    <t>PJMdaily2462019</t>
  </si>
  <si>
    <t>PJMdaily2472019</t>
  </si>
  <si>
    <t>PJMdaily2482019</t>
  </si>
  <si>
    <t>PJMdaily2492019</t>
  </si>
  <si>
    <t>PJMdaily2502019</t>
  </si>
  <si>
    <t>PJMdaily2512019</t>
  </si>
  <si>
    <t>PJMdaily2522019</t>
  </si>
  <si>
    <t>PJMdaily2532019</t>
  </si>
  <si>
    <t>PJMdaily2542019</t>
  </si>
  <si>
    <t>PJMdaily2552019</t>
  </si>
  <si>
    <t>PJMdaily2562019</t>
  </si>
  <si>
    <t>PJMdaily2572019</t>
  </si>
  <si>
    <t>PJMdaily2582019</t>
  </si>
  <si>
    <t>PJMdaily2592019</t>
  </si>
  <si>
    <t>PJMdaily2602019</t>
  </si>
  <si>
    <t>PJMdaily2612019</t>
  </si>
  <si>
    <t>PJMdaily2622019</t>
  </si>
  <si>
    <t>PJMdaily2632019</t>
  </si>
  <si>
    <t>PJMdaily2642019</t>
  </si>
  <si>
    <t>PJMdaily2652019</t>
  </si>
  <si>
    <t>PJMdaily2662019</t>
  </si>
  <si>
    <t>PJMdaily2672019</t>
  </si>
  <si>
    <t>PJMdaily2682019</t>
  </si>
  <si>
    <t>PJMdaily2692019</t>
  </si>
  <si>
    <t>PJMdaily2702019</t>
  </si>
  <si>
    <t>PJMdaily2712019</t>
  </si>
  <si>
    <t>PJMdaily2722019</t>
  </si>
  <si>
    <t>PJMdaily2732019</t>
  </si>
  <si>
    <t>PJMdaily2742019</t>
  </si>
  <si>
    <t>PJMdaily2752019</t>
  </si>
  <si>
    <t>PJMdaily2762019</t>
  </si>
  <si>
    <t>PJMdaily2772019</t>
  </si>
  <si>
    <t>PJMdaily2782019</t>
  </si>
  <si>
    <t>PJMdaily2792019</t>
  </si>
  <si>
    <t>PJMdaily2802019</t>
  </si>
  <si>
    <t>PJMdaily2812019</t>
  </si>
  <si>
    <t>PJMdaily2822019</t>
  </si>
  <si>
    <t>PJMdaily2832019</t>
  </si>
  <si>
    <t>PJMdaily2842019</t>
  </si>
  <si>
    <t>PJMdaily2852019</t>
  </si>
  <si>
    <t>PJMdaily2862019</t>
  </si>
  <si>
    <t>PJMdaily2872019</t>
  </si>
  <si>
    <t>PJMdaily2882019</t>
  </si>
  <si>
    <t>PJMdaily2892019</t>
  </si>
  <si>
    <t>PJMdaily2902019</t>
  </si>
  <si>
    <t>PJMdaily2912019</t>
  </si>
  <si>
    <t>PJMdaily2922019</t>
  </si>
  <si>
    <t>PJMdaily2932019</t>
  </si>
  <si>
    <t>PJMdaily2942019</t>
  </si>
  <si>
    <t>PJMdaily2952019</t>
  </si>
  <si>
    <t>PJMdaily2962019</t>
  </si>
  <si>
    <t>PJMdaily2972019</t>
  </si>
  <si>
    <t>PJMdaily2982019</t>
  </si>
  <si>
    <t>PJMdaily2992019</t>
  </si>
  <si>
    <t>PJMdaily3002019</t>
  </si>
  <si>
    <t>PJMdaily3012019</t>
  </si>
  <si>
    <t>PJMdaily3022019</t>
  </si>
  <si>
    <t>PJMdaily3032019</t>
  </si>
  <si>
    <t>PJMdaily3042019</t>
  </si>
  <si>
    <t>PJMdaily3052019</t>
  </si>
  <si>
    <t>PJMdaily3062019</t>
  </si>
  <si>
    <t>PJMdaily3072019</t>
  </si>
  <si>
    <t>PJMdaily3082019</t>
  </si>
  <si>
    <t>PJMdaily3092019</t>
  </si>
  <si>
    <t>PJMdaily3102019</t>
  </si>
  <si>
    <t>PJMdaily3112019</t>
  </si>
  <si>
    <t>PJMdaily3122019</t>
  </si>
  <si>
    <t>PJMdaily3132019</t>
  </si>
  <si>
    <t>PJMdaily3142019</t>
  </si>
  <si>
    <t>PJMdaily3152019</t>
  </si>
  <si>
    <t>PJMdaily3162019</t>
  </si>
  <si>
    <t>PJMdaily3172019</t>
  </si>
  <si>
    <t>PJMdaily3182019</t>
  </si>
  <si>
    <t>PJMdaily3192019</t>
  </si>
  <si>
    <t>PJMdaily3202019</t>
  </si>
  <si>
    <t>PJMdaily3212019</t>
  </si>
  <si>
    <t>PJMdaily3222019</t>
  </si>
  <si>
    <t>PJMdaily3232019</t>
  </si>
  <si>
    <t>PJMdaily3242019</t>
  </si>
  <si>
    <t>PJMdaily3252019</t>
  </si>
  <si>
    <t>PJMdaily3262019</t>
  </si>
  <si>
    <t>PJMdaily3272019</t>
  </si>
  <si>
    <t>PJMdaily3282019</t>
  </si>
  <si>
    <t>PJMdaily3292019</t>
  </si>
  <si>
    <t>PJMdaily3302019</t>
  </si>
  <si>
    <t>PJMdaily3312019</t>
  </si>
  <si>
    <t>PJMdaily3322019</t>
  </si>
  <si>
    <t>PJMdaily3332019</t>
  </si>
  <si>
    <t>PJMdaily3342019</t>
  </si>
  <si>
    <t>PJMdaily3352019</t>
  </si>
  <si>
    <t>PJMdaily3362019</t>
  </si>
  <si>
    <t>PJMdaily3372019</t>
  </si>
  <si>
    <t>PJMdaily3382019</t>
  </si>
  <si>
    <t>PJMdaily3392019</t>
  </si>
  <si>
    <t>PJMdaily3402019</t>
  </si>
  <si>
    <t>PJMdaily3412019</t>
  </si>
  <si>
    <t>PJMdaily3422019</t>
  </si>
  <si>
    <t>PJMdaily3432019</t>
  </si>
  <si>
    <t>PJMdaily3442019</t>
  </si>
  <si>
    <t>PJMdaily3452019</t>
  </si>
  <si>
    <t>PJMdaily3462019</t>
  </si>
  <si>
    <t>PJMdaily3472019</t>
  </si>
  <si>
    <t>PJMdaily3482019</t>
  </si>
  <si>
    <t>PJMdaily3492019</t>
  </si>
  <si>
    <t>PJMdaily3502019</t>
  </si>
  <si>
    <t>PJMdaily3512019</t>
  </si>
  <si>
    <t>PJMdaily3522019</t>
  </si>
  <si>
    <t>PJMdaily3532019</t>
  </si>
  <si>
    <t>PJMdaily3542019</t>
  </si>
  <si>
    <t>PJMdaily3552019</t>
  </si>
  <si>
    <t>PJMdaily3562019</t>
  </si>
  <si>
    <t>PJMdaily3572019</t>
  </si>
  <si>
    <t>PJMdaily3582019</t>
  </si>
  <si>
    <t>PJMdaily3592019</t>
  </si>
  <si>
    <t>PJMdaily3602019</t>
  </si>
  <si>
    <t>PJMdaily3612019</t>
  </si>
  <si>
    <t>PJMdaily3622019</t>
  </si>
  <si>
    <t>PJMdaily3632019</t>
  </si>
  <si>
    <t>PJMdaily3642019</t>
  </si>
  <si>
    <t>PJMdaily3652019</t>
  </si>
  <si>
    <t>PJMdaily0012020</t>
  </si>
  <si>
    <t>PJMdaily0022020</t>
  </si>
  <si>
    <t>PJMdaily0032020</t>
  </si>
  <si>
    <t>PJMdaily0042020</t>
  </si>
  <si>
    <t>PJMdaily0052020</t>
  </si>
  <si>
    <t>PJMdaily0062020</t>
  </si>
  <si>
    <t>PJMdaily0072020</t>
  </si>
  <si>
    <t>PJMdaily0082020</t>
  </si>
  <si>
    <t>PJMdaily0092020</t>
  </si>
  <si>
    <t>PJMdaily0102020</t>
  </si>
  <si>
    <t>PJMdaily0112020</t>
  </si>
  <si>
    <t>PJMdaily0122020</t>
  </si>
  <si>
    <t>PJMdaily0132020</t>
  </si>
  <si>
    <t>PJMdaily0142020</t>
  </si>
  <si>
    <t>PJMdaily0152020</t>
  </si>
  <si>
    <t>PJMdaily0162020</t>
  </si>
  <si>
    <t>PJMdaily0172020</t>
  </si>
  <si>
    <t>PJMdaily0182020</t>
  </si>
  <si>
    <t>PJMdaily0192020</t>
  </si>
  <si>
    <t>PJMdaily0202020</t>
  </si>
  <si>
    <t>PJMdaily0212020</t>
  </si>
  <si>
    <t>PJMdaily0222020</t>
  </si>
  <si>
    <t>PJMdaily0232020</t>
  </si>
  <si>
    <t>PJMdaily0242020</t>
  </si>
  <si>
    <t>PJMdaily0252020</t>
  </si>
  <si>
    <t>PJMdaily0262020</t>
  </si>
  <si>
    <t>PJMdaily0272020</t>
  </si>
  <si>
    <t>PJMdaily0282020</t>
  </si>
  <si>
    <t>PJMdaily0292020</t>
  </si>
  <si>
    <t>PJMdaily0302020</t>
  </si>
  <si>
    <t>PJMdaily0312020</t>
  </si>
  <si>
    <t>PJMdaily0322020</t>
  </si>
  <si>
    <t>PJMdaily0332020</t>
  </si>
  <si>
    <t>PJMdaily0342020</t>
  </si>
  <si>
    <t>PJMdaily0352020</t>
  </si>
  <si>
    <t>PJMdaily0362020</t>
  </si>
  <si>
    <t>PJMdaily0372020</t>
  </si>
  <si>
    <t>PJMdaily0382020</t>
  </si>
  <si>
    <t>PJMdaily0392020</t>
  </si>
  <si>
    <t>PJMdaily0402020</t>
  </si>
  <si>
    <t>PJMdaily0412020</t>
  </si>
  <si>
    <t>PJMdaily0422020</t>
  </si>
  <si>
    <t>PJMdaily0432020</t>
  </si>
  <si>
    <t>PJMdaily0442020</t>
  </si>
  <si>
    <t>PJMdaily0452020</t>
  </si>
  <si>
    <t>PJMdaily0462020</t>
  </si>
  <si>
    <t>PJMdaily0472020</t>
  </si>
  <si>
    <t>PJMdaily0482020</t>
  </si>
  <si>
    <t>PJMdaily0492020</t>
  </si>
  <si>
    <t>PJMdaily0502020</t>
  </si>
  <si>
    <t>PJMdaily0512020</t>
  </si>
  <si>
    <t>PJMdaily0522020</t>
  </si>
  <si>
    <t>PJMdaily0532020</t>
  </si>
  <si>
    <t>PJMdaily0542020</t>
  </si>
  <si>
    <t>PJMdaily0552020</t>
  </si>
  <si>
    <t>PJMdaily0562020</t>
  </si>
  <si>
    <t>PJMdaily0572020</t>
  </si>
  <si>
    <t>PJMdaily0582020</t>
  </si>
  <si>
    <t>PJMdaily0592020</t>
  </si>
  <si>
    <t>PJMdaily0602020</t>
  </si>
  <si>
    <t>PJMdaily0612020</t>
  </si>
  <si>
    <t>PJMdaily0622020</t>
  </si>
  <si>
    <t>PJMdaily0632020</t>
  </si>
  <si>
    <t>PJMdaily0642020</t>
  </si>
  <si>
    <t>PJMdaily0652020</t>
  </si>
  <si>
    <t>PJMdaily0662020</t>
  </si>
  <si>
    <t>PJMdaily0672020</t>
  </si>
  <si>
    <t>PJMdaily0682020</t>
  </si>
  <si>
    <t>PJMdaily0692020</t>
  </si>
  <si>
    <t>PJMdaily0702020</t>
  </si>
  <si>
    <t>PJMdaily0712020</t>
  </si>
  <si>
    <t>PJMdaily0722020</t>
  </si>
  <si>
    <t>PJMdaily0732020</t>
  </si>
  <si>
    <t>PJMdaily0742020</t>
  </si>
  <si>
    <t>PJMdaily0752020</t>
  </si>
  <si>
    <t>PJMdaily0762020</t>
  </si>
  <si>
    <t>PJMdaily0772020</t>
  </si>
  <si>
    <t>PJMdaily0782020</t>
  </si>
  <si>
    <t>PJMdaily0792020</t>
  </si>
  <si>
    <t>PJMdaily0802020</t>
  </si>
  <si>
    <t>PJMdaily0812020</t>
  </si>
  <si>
    <t>PJMdaily0822020</t>
  </si>
  <si>
    <t>PJMdaily0832020</t>
  </si>
  <si>
    <t>PJMdaily0842020</t>
  </si>
  <si>
    <t>PJMdaily0852020</t>
  </si>
  <si>
    <t>PJMdaily0862020</t>
  </si>
  <si>
    <t>PJMdaily0872020</t>
  </si>
  <si>
    <t>PJMdaily0882020</t>
  </si>
  <si>
    <t>PJMdaily0892020</t>
  </si>
  <si>
    <t>PJMdaily0902020</t>
  </si>
  <si>
    <t>PJMdaily0912020</t>
  </si>
  <si>
    <t>PJMdaily0922020</t>
  </si>
  <si>
    <t>PJMdaily0932020</t>
  </si>
  <si>
    <t>PJMdaily0942020</t>
  </si>
  <si>
    <t>PJMdaily0952020</t>
  </si>
  <si>
    <t>PJMdaily0962020</t>
  </si>
  <si>
    <t>PJMdaily0972020</t>
  </si>
  <si>
    <t>PJMdaily0982020</t>
  </si>
  <si>
    <t>PJMdaily0992020</t>
  </si>
  <si>
    <t>PJMdaily1002020</t>
  </si>
  <si>
    <t>PJMdaily1012020</t>
  </si>
  <si>
    <t>PJMdaily1022020</t>
  </si>
  <si>
    <t>PJMdaily1032020</t>
  </si>
  <si>
    <t>PJMdaily1042020</t>
  </si>
  <si>
    <t>PJMdaily1052020</t>
  </si>
  <si>
    <t>PJMdaily1062020</t>
  </si>
  <si>
    <t>PJMdaily1072020</t>
  </si>
  <si>
    <t>PJMdaily1082020</t>
  </si>
  <si>
    <t>PJMdaily1092020</t>
  </si>
  <si>
    <t>PJMdaily1102020</t>
  </si>
  <si>
    <t>PJMdaily1112020</t>
  </si>
  <si>
    <t>PJMdaily1122020</t>
  </si>
  <si>
    <t>PJMdaily1132020</t>
  </si>
  <si>
    <t>PJMdaily1142020</t>
  </si>
  <si>
    <t>PJMdaily1152020</t>
  </si>
  <si>
    <t>PJMdaily1162020</t>
  </si>
  <si>
    <t>PJMdaily1172020</t>
  </si>
  <si>
    <t>PJMdaily1182020</t>
  </si>
  <si>
    <t>PJMdaily1192020</t>
  </si>
  <si>
    <t>PJMdaily1202020</t>
  </si>
  <si>
    <t>PJMdaily1212020</t>
  </si>
  <si>
    <t>PJMdaily1222020</t>
  </si>
  <si>
    <t>PJMdaily1232020</t>
  </si>
  <si>
    <t>PJMdaily1242020</t>
  </si>
  <si>
    <t>PJMdaily1252020</t>
  </si>
  <si>
    <t>PJMdaily1262020</t>
  </si>
  <si>
    <t>PJMdaily1272020</t>
  </si>
  <si>
    <t>PJMdaily1282020</t>
  </si>
  <si>
    <t>PJMdaily1292020</t>
  </si>
  <si>
    <t>PJMdaily1302020</t>
  </si>
  <si>
    <t>PJMdaily1312020</t>
  </si>
  <si>
    <t>PJMdaily1322020</t>
  </si>
  <si>
    <t>PJMdaily1332020</t>
  </si>
  <si>
    <t>PJMdaily1342020</t>
  </si>
  <si>
    <t>PJMdaily1352020</t>
  </si>
  <si>
    <t>PJMdaily1362020</t>
  </si>
  <si>
    <t>PJMdaily1372020</t>
  </si>
  <si>
    <t>PJMdaily1382020</t>
  </si>
  <si>
    <t>PJMdaily1392020</t>
  </si>
  <si>
    <t>PJMdaily1402020</t>
  </si>
  <si>
    <t>PJMdaily1412020</t>
  </si>
  <si>
    <t>PJMdaily1422020</t>
  </si>
  <si>
    <t>PJMdaily1432020</t>
  </si>
  <si>
    <t>PJMdaily1442020</t>
  </si>
  <si>
    <t>PJMdaily1452020</t>
  </si>
  <si>
    <t>PJMdaily1462020</t>
  </si>
  <si>
    <t>PJMdaily1472020</t>
  </si>
  <si>
    <t>PJMdaily1482020</t>
  </si>
  <si>
    <t>PJMdaily1492020</t>
  </si>
  <si>
    <t>PJMdaily1502020</t>
  </si>
  <si>
    <t>PJMdaily1512020</t>
  </si>
  <si>
    <t>PJMdaily1522020</t>
  </si>
  <si>
    <t>PJMdaily1532020</t>
  </si>
  <si>
    <t>PJMdaily1542020</t>
  </si>
  <si>
    <t>PJMdaily1552020</t>
  </si>
  <si>
    <t>PJMdaily1562020</t>
  </si>
  <si>
    <t>PJMdaily1572020</t>
  </si>
  <si>
    <t>PJMdaily1582020</t>
  </si>
  <si>
    <t>PJMdaily1592020</t>
  </si>
  <si>
    <t>PJMdaily1602020</t>
  </si>
  <si>
    <t>PJMdaily1612020</t>
  </si>
  <si>
    <t>PJMdaily1622020</t>
  </si>
  <si>
    <t>PJMdaily1632020</t>
  </si>
  <si>
    <t>PJMdaily1642020</t>
  </si>
  <si>
    <t>PJMdaily1652020</t>
  </si>
  <si>
    <t>PJMdaily1662020</t>
  </si>
  <si>
    <t>PJMdaily1672020</t>
  </si>
  <si>
    <t>PJMdaily1682020</t>
  </si>
  <si>
    <t>PJMdaily1692020</t>
  </si>
  <si>
    <t>PJMdaily1702020</t>
  </si>
  <si>
    <t>PJMdaily1712020</t>
  </si>
  <si>
    <t>PJMdaily1722020</t>
  </si>
  <si>
    <t>PJMdaily1732020</t>
  </si>
  <si>
    <t>PJMdaily1742020</t>
  </si>
  <si>
    <t>PJMdaily1752020</t>
  </si>
  <si>
    <t>PJMdaily1762020</t>
  </si>
  <si>
    <t>PJMdaily1772020</t>
  </si>
  <si>
    <t>PJMdaily1782020</t>
  </si>
  <si>
    <t>PJMdaily1792020</t>
  </si>
  <si>
    <t>PJMdaily1802020</t>
  </si>
  <si>
    <t>PJMdaily1812020</t>
  </si>
  <si>
    <t>PJMdaily1822020</t>
  </si>
  <si>
    <t>PJMdaily1832020</t>
  </si>
  <si>
    <t>PJMdaily1842020</t>
  </si>
  <si>
    <t>PJMdaily1852020</t>
  </si>
  <si>
    <t>PJMdaily1862020</t>
  </si>
  <si>
    <t>PJMdaily1872020</t>
  </si>
  <si>
    <t>PJMdaily1882020</t>
  </si>
  <si>
    <t>PJMdaily1892020</t>
  </si>
  <si>
    <t>PJMdaily1902020</t>
  </si>
  <si>
    <t>PJMdaily1912020</t>
  </si>
  <si>
    <t>PJMdaily1922020</t>
  </si>
  <si>
    <t>PJMdaily1932020</t>
  </si>
  <si>
    <t>PJMdaily1942020</t>
  </si>
  <si>
    <t>PJMdaily1952020</t>
  </si>
  <si>
    <t>PJMdaily1962020</t>
  </si>
  <si>
    <t>PJMdaily1972020</t>
  </si>
  <si>
    <t>PJMdaily1982020</t>
  </si>
  <si>
    <t>PJMdaily1992020</t>
  </si>
  <si>
    <t>PJMdaily2002020</t>
  </si>
  <si>
    <t>PJMdaily2012020</t>
  </si>
  <si>
    <t>PJMdaily2022020</t>
  </si>
  <si>
    <t>PJMdaily2032020</t>
  </si>
  <si>
    <t>PJMdaily2042020</t>
  </si>
  <si>
    <t>PJMdaily2052020</t>
  </si>
  <si>
    <t>PJMdaily2062020</t>
  </si>
  <si>
    <t>PJMdaily2072020</t>
  </si>
  <si>
    <t>PJMdaily2082020</t>
  </si>
  <si>
    <t>PJMdaily2092020</t>
  </si>
  <si>
    <t>PJMdaily2102020</t>
  </si>
  <si>
    <t>PJMdaily2112020</t>
  </si>
  <si>
    <t>PJMdaily2122020</t>
  </si>
  <si>
    <t>PJMdaily2132020</t>
  </si>
  <si>
    <t>PJMdaily2142020</t>
  </si>
  <si>
    <t>PJMdaily2152020</t>
  </si>
  <si>
    <t>PJMdaily2162020</t>
  </si>
  <si>
    <t>PJMdaily2172020</t>
  </si>
  <si>
    <t>PJMdaily2182020</t>
  </si>
  <si>
    <t>PJMdaily2192020</t>
  </si>
  <si>
    <t>PJMdaily2202020</t>
  </si>
  <si>
    <t>PJMdaily2212020</t>
  </si>
  <si>
    <t>PJMdaily2222020</t>
  </si>
  <si>
    <t>PJMdaily2232020</t>
  </si>
  <si>
    <t>PJMdaily2242020</t>
  </si>
  <si>
    <t>PJMdaily2252020</t>
  </si>
  <si>
    <t>PJMdaily2262020</t>
  </si>
  <si>
    <t>PJMdaily2272020</t>
  </si>
  <si>
    <t>PJMdaily2282020</t>
  </si>
  <si>
    <t>PJMdaily2292020</t>
  </si>
  <si>
    <t>PJMdaily2302020</t>
  </si>
  <si>
    <t>PJMdaily2312020</t>
  </si>
  <si>
    <t>PJMdaily2322020</t>
  </si>
  <si>
    <t>PJMdaily2332020</t>
  </si>
  <si>
    <t>PJMdaily2342020</t>
  </si>
  <si>
    <t>PJMdaily2352020</t>
  </si>
  <si>
    <t>PJMdaily2362020</t>
  </si>
  <si>
    <t>PJMdaily2372020</t>
  </si>
  <si>
    <t>PJMdaily2382020</t>
  </si>
  <si>
    <t>PJMdaily2392020</t>
  </si>
  <si>
    <t>PJMdaily2402020</t>
  </si>
  <si>
    <t>PJMdaily2412020</t>
  </si>
  <si>
    <t>PJMdaily2422020</t>
  </si>
  <si>
    <t>PJMdaily2432020</t>
  </si>
  <si>
    <t>PJMdaily2442020</t>
  </si>
  <si>
    <t>PJMdaily2452020</t>
  </si>
  <si>
    <t>PJMdaily2462020</t>
  </si>
  <si>
    <t>PJMdaily2472020</t>
  </si>
  <si>
    <t>PJMdaily2482020</t>
  </si>
  <si>
    <t>PJMdaily2492020</t>
  </si>
  <si>
    <t>PJMdaily2502020</t>
  </si>
  <si>
    <t>PJMdaily2512020</t>
  </si>
  <si>
    <t>PJMdaily2522020</t>
  </si>
  <si>
    <t>PJMdaily2532020</t>
  </si>
  <si>
    <t>PJMdaily2542020</t>
  </si>
  <si>
    <t>PJMdaily2552020</t>
  </si>
  <si>
    <t>PJMdaily2562020</t>
  </si>
  <si>
    <t>PJMdaily2572020</t>
  </si>
  <si>
    <t>PJMdaily2582020</t>
  </si>
  <si>
    <t>PJMdaily2592020</t>
  </si>
  <si>
    <t>PJMdaily2602020</t>
  </si>
  <si>
    <t>PJMdaily2612020</t>
  </si>
  <si>
    <t>PJMdaily2622020</t>
  </si>
  <si>
    <t>PJMdaily2632020</t>
  </si>
  <si>
    <t>PJMdaily2642020</t>
  </si>
  <si>
    <t>PJMdaily2652020</t>
  </si>
  <si>
    <t>PJMdaily2662020</t>
  </si>
  <si>
    <t>PJMdaily2672020</t>
  </si>
  <si>
    <t>PJMdaily2682020</t>
  </si>
  <si>
    <t>PJMdaily2692020</t>
  </si>
  <si>
    <t>PJMdaily2702020</t>
  </si>
  <si>
    <t>PJMdaily2712020</t>
  </si>
  <si>
    <t>PJMdaily2722020</t>
  </si>
  <si>
    <t>PJMdaily2732020</t>
  </si>
  <si>
    <t>PJMdaily2742020</t>
  </si>
  <si>
    <t>PJMdaily2752020</t>
  </si>
  <si>
    <t>PJMdaily2762020</t>
  </si>
  <si>
    <t>PJMdaily2772020</t>
  </si>
  <si>
    <t>PJMdaily2782020</t>
  </si>
  <si>
    <t>PJMdaily2792020</t>
  </si>
  <si>
    <t>PJMdaily2802020</t>
  </si>
  <si>
    <t>PJMdaily2812020</t>
  </si>
  <si>
    <t>PJMdaily2822020</t>
  </si>
  <si>
    <t>PJMdaily2832020</t>
  </si>
  <si>
    <t>PJMdaily2842020</t>
  </si>
  <si>
    <t>PJMdaily2852020</t>
  </si>
  <si>
    <t>PJMdaily2862020</t>
  </si>
  <si>
    <t>PJMdaily2872020</t>
  </si>
  <si>
    <t>PJMdaily2882020</t>
  </si>
  <si>
    <t>PJMdaily2892020</t>
  </si>
  <si>
    <t>PJMdaily2902020</t>
  </si>
  <si>
    <t>PJMdaily2912020</t>
  </si>
  <si>
    <t>PJMdaily2922020</t>
  </si>
  <si>
    <t>PJMdaily2932020</t>
  </si>
  <si>
    <t>PJMdaily2942020</t>
  </si>
  <si>
    <t>PJMdaily2952020</t>
  </si>
  <si>
    <t>PJMdaily2962020</t>
  </si>
  <si>
    <t>PJMdaily2972020</t>
  </si>
  <si>
    <t>PJMdaily2982020</t>
  </si>
  <si>
    <t>PJMdaily2992020</t>
  </si>
  <si>
    <t>PJMdaily3002020</t>
  </si>
  <si>
    <t>PJMdaily3012020</t>
  </si>
  <si>
    <t>PJMdaily3022020</t>
  </si>
  <si>
    <t>PJMdaily3032020</t>
  </si>
  <si>
    <t>PJMdaily3042020</t>
  </si>
  <si>
    <t>PJMdaily3052020</t>
  </si>
  <si>
    <t>PJMdaily3062020</t>
  </si>
  <si>
    <t>PJMdaily3072020</t>
  </si>
  <si>
    <t>PJMdaily3082020</t>
  </si>
  <si>
    <t>PJMdaily3092020</t>
  </si>
  <si>
    <t>PJMdaily3102020</t>
  </si>
  <si>
    <t>PJMdaily3112020</t>
  </si>
  <si>
    <t>PJMdaily3122020</t>
  </si>
  <si>
    <t>PJMdaily3132020</t>
  </si>
  <si>
    <t>PJMdaily3142020</t>
  </si>
  <si>
    <t>PJMdaily3152020</t>
  </si>
  <si>
    <t>PJMdaily3162020</t>
  </si>
  <si>
    <t>PJMdaily3172020</t>
  </si>
  <si>
    <t>PJMdaily3182020</t>
  </si>
  <si>
    <t>PJMdaily3192020</t>
  </si>
  <si>
    <t>PJMdaily3202020</t>
  </si>
  <si>
    <t>PJMdaily3212020</t>
  </si>
  <si>
    <t>PJMdaily3222020</t>
  </si>
  <si>
    <t>PJMdaily3232020</t>
  </si>
  <si>
    <t>PJMdaily3242020</t>
  </si>
  <si>
    <t>PJMdaily3252020</t>
  </si>
  <si>
    <t>PJMdaily3262020</t>
  </si>
  <si>
    <t>PJMdaily3272020</t>
  </si>
  <si>
    <t>PJMdaily3282020</t>
  </si>
  <si>
    <t>PJMdaily3292020</t>
  </si>
  <si>
    <t>PJMdaily3302020</t>
  </si>
  <si>
    <t>PJMdaily3312020</t>
  </si>
  <si>
    <t>PJMdaily3322020</t>
  </si>
  <si>
    <t>PJMdaily3332020</t>
  </si>
  <si>
    <t>PJMdaily3342020</t>
  </si>
  <si>
    <t>PJMdaily3352020</t>
  </si>
  <si>
    <t>PJMdaily3362020</t>
  </si>
  <si>
    <t>PJMdaily3372020</t>
  </si>
  <si>
    <t>PJMdaily3382020</t>
  </si>
  <si>
    <t>PJMdaily3392020</t>
  </si>
  <si>
    <t>PJMdaily3402020</t>
  </si>
  <si>
    <t>PJMdaily3412020</t>
  </si>
  <si>
    <t>PJMdaily3422020</t>
  </si>
  <si>
    <t>PJMdaily3432020</t>
  </si>
  <si>
    <t>PJMdaily3442020</t>
  </si>
  <si>
    <t>PJMdaily3452020</t>
  </si>
  <si>
    <t>PJMdaily3462020</t>
  </si>
  <si>
    <t>PJMdaily3472020</t>
  </si>
  <si>
    <t>PJMdaily3482020</t>
  </si>
  <si>
    <t>PJMdaily3492020</t>
  </si>
  <si>
    <t>PJMdaily3502020</t>
  </si>
  <si>
    <t>PJMdaily3512020</t>
  </si>
  <si>
    <t>PJMdaily3522020</t>
  </si>
  <si>
    <t>PJMdaily3532020</t>
  </si>
  <si>
    <t>PJMdaily3542020</t>
  </si>
  <si>
    <t>PJMdaily3552020</t>
  </si>
  <si>
    <t>PJMdaily3562020</t>
  </si>
  <si>
    <t>PJMdaily3572020</t>
  </si>
  <si>
    <t>PJMdaily3582020</t>
  </si>
  <si>
    <t>PJMdaily3592020</t>
  </si>
  <si>
    <t>PJMdaily3602020</t>
  </si>
  <si>
    <t>PJMdaily3612020</t>
  </si>
  <si>
    <t>PJMdaily3622020</t>
  </si>
  <si>
    <t>PJMdaily3632020</t>
  </si>
  <si>
    <t>PJMdaily3642020</t>
  </si>
  <si>
    <t>PJMdaily3652020</t>
  </si>
  <si>
    <t>PJMdaily3662020</t>
  </si>
  <si>
    <t>PJMdaily0012021</t>
  </si>
  <si>
    <t>PJMdaily0022021</t>
  </si>
  <si>
    <t>PJMdaily0032021</t>
  </si>
  <si>
    <t>PJMdaily0042021</t>
  </si>
  <si>
    <t>PJMdaily0052021</t>
  </si>
  <si>
    <t>PJMdaily0062021</t>
  </si>
  <si>
    <t>PJMdaily0072021</t>
  </si>
  <si>
    <t>PJMdaily0082021</t>
  </si>
  <si>
    <t>PJMdaily0092021</t>
  </si>
  <si>
    <t>PJMdaily0102021</t>
  </si>
  <si>
    <t>PJMdaily0112021</t>
  </si>
  <si>
    <t>PJMdaily0122021</t>
  </si>
  <si>
    <t>PJMdaily0132021</t>
  </si>
  <si>
    <t>PJMdaily0142021</t>
  </si>
  <si>
    <t>PJMdaily0152021</t>
  </si>
  <si>
    <t>PJMdaily0162021</t>
  </si>
  <si>
    <t>PJMdaily0172021</t>
  </si>
  <si>
    <t>PJMdaily0182021</t>
  </si>
  <si>
    <t>PJMdaily0192021</t>
  </si>
  <si>
    <t>PJMdaily0202021</t>
  </si>
  <si>
    <t>PJMdaily0212021</t>
  </si>
  <si>
    <t>PJMdaily0222021</t>
  </si>
  <si>
    <t>PJMdaily0232021</t>
  </si>
  <si>
    <t>PJMdaily0242021</t>
  </si>
  <si>
    <t>PJMdaily0252021</t>
  </si>
  <si>
    <t>PJMdaily0262021</t>
  </si>
  <si>
    <t>PJMdaily0272021</t>
  </si>
  <si>
    <t>PJMdaily0282021</t>
  </si>
  <si>
    <t>PJMdaily0292021</t>
  </si>
  <si>
    <t>PJMdaily0302021</t>
  </si>
  <si>
    <t>PJMdaily0312021</t>
  </si>
  <si>
    <t>PJMdaily0322021</t>
  </si>
  <si>
    <t>PJMdaily0332021</t>
  </si>
  <si>
    <t>PJMdaily0342021</t>
  </si>
  <si>
    <t>PJMdaily0352021</t>
  </si>
  <si>
    <t>The interchange from PJM to CPLE in MWh.  (Reported by PJM.)
Negative interchange values indicate net inflows into PJM, and
positive interchange values indicate net outflows from PJM.</t>
  </si>
  <si>
    <t>The interchange from PJM to CPLW in MWh.  (Reported by PJM.)
Negative interchange values indicate net inflows into PJM, and
positive interchange values indicate net outflows from PJM.</t>
  </si>
  <si>
    <t>The interchange from PJM to DUK in MWh.  (Reported by PJM.)
Negative interchange values indicate net inflows into PJM, and
positive interchange values indicate net outflows from PJM.</t>
  </si>
  <si>
    <t>The interchange from PJM to LGEE in MWh.  (Reported by PJM.)
Negative interchange values indicate net inflows into PJM, and
positive interchange values indicate net outflows from PJM.</t>
  </si>
  <si>
    <t>The interchange from PJM to MISO in MWh.  (Reported by PJM.)
Negative interchange values indicate net inflows into PJM, and
positive interchange values indicate net outflows from PJM.</t>
  </si>
  <si>
    <t>The interchange from PJM to NYIS in MWh.  (Reported by PJM.)
Negative interchange values indicate net inflows into PJM, and
positive interchange values indicate net outflows from PJM.</t>
  </si>
  <si>
    <t>The interchange from PJM to OVEC in MWh.  (Reported by PJM.)
Negative interchange values indicate net inflows into PJM, and
positive interchange values indicate net outflows from PJM.</t>
  </si>
  <si>
    <t>The interchange from PJM to TVA in MWh.  (Reported by PJM.)
Negative interchange values indicate net inflows into PJM, and
positive interchange values indicate net outflows from PJM.</t>
  </si>
  <si>
    <t>1 indicates there is an active interconnection between PJM and CPLE for the specified hour.
0 indicates there is not an active interconnection.
Respondents are required to report interchange for all active interconnections.</t>
  </si>
  <si>
    <t>1 indicates there is an active interconnection between PJM and CPLW for the specified hour.
0 indicates there is not an active interconnection.
Respondents are required to report interchange for all active interconnections.</t>
  </si>
  <si>
    <t>1 indicates there is an active interconnection between PJM and DUK for the specified hour.
0 indicates there is not an active interconnection.
Respondents are required to report interchange for all active interconnections.</t>
  </si>
  <si>
    <t>1 indicates there is an active interconnection between PJM and LGEE for the specified hour.
0 indicates there is not an active interconnection.
Respondents are required to report interchange for all active interconnections.</t>
  </si>
  <si>
    <t>1 indicates there is an active interconnection between PJM and MISO for the specified hour.
0 indicates there is not an active interconnection.
Respondents are required to report interchange for all active interconnections.</t>
  </si>
  <si>
    <t>1 indicates there is an active interconnection between PJM and NYIS for the specified hour.
0 indicates there is not an active interconnection.
Respondents are required to report interchange for all active interconnections.</t>
  </si>
  <si>
    <t>1 indicates there is an active interconnection between PJM and OVEC for the specified hour.
0 indicates there is not an active interconnection.
Respondents are required to report interchange for all active interconnections.</t>
  </si>
  <si>
    <t>1 indicates there is an active interconnection between PJM and TVA for the specified hour.
0 indicates there is not an active interconnection.
Respondents are required to report interchange for all active interconnections.</t>
  </si>
  <si>
    <t>The interchange from CPLE to PJM in MWh.  (Reported by CPLE.)
Negative interchange values indicate net inflows into CPLE, and
positive interchange values indicate net outflows from CPLE.</t>
  </si>
  <si>
    <t>The interchange from CPLW to PJM in MWh.  (Reported by CPLW.)
Negative interchange values indicate net inflows into CPLW, and
positive interchange values indicate net outflows from CPLW.</t>
  </si>
  <si>
    <t>The interchange from DUK to PJM in MWh.  (Reported by DUK.)
Negative interchange values indicate net inflows into DUK, and
positive interchange values indicate net outflows from DUK.</t>
  </si>
  <si>
    <t>The interchange from LGEE to PJM in MWh.  (Reported by LGEE.)
Negative interchange values indicate net inflows into LGEE, and
positive interchange values indicate net outflows from LGEE.</t>
  </si>
  <si>
    <t>The interchange from MISO to PJM in MWh.  (Reported by MISO.)
Negative interchange values indicate net inflows into MISO, and
positive interchange values indicate net outflows from MISO.</t>
  </si>
  <si>
    <t>The interchange from NYIS to PJM in MWh.  (Reported by NYIS.)
Negative interchange values indicate net inflows into NYIS, and
positive interchange values indicate net outflows from NYIS.</t>
  </si>
  <si>
    <t>The interchange from OVEC to PJM in MWh.  (Reported by OVEC.)
Negative interchange values indicate net inflows into OVEC, and
positive interchange values indicate net outflows from OVEC.</t>
  </si>
  <si>
    <t>The interchange from TVA to PJM in MWh.  (Reported by TVA.)
Negative interchange values indicate net inflows into TVA, and
positive interchange values indicate net outflows from TVA.</t>
  </si>
  <si>
    <t>This column indicates when there is an imbalance between
the interchange from PJM to CPLE reported by PJM and
the interchange from CPLE to PJM reported by CPLE.
Normally the interchanges should sum to zero.
When there is an imbalance this column displays the non-zero sum.
When the reported data balances this column displays 0.</t>
  </si>
  <si>
    <t>This column indicates when there is an imbalance between
the interchange from PJM to CPLW reported by PJM and
the interchange from CPLW to PJM reported by CPLW.
Normally the interchanges should sum to zero.
When there is an imbalance this column displays the non-zero sum.
When the reported data balances this column displays 0.</t>
  </si>
  <si>
    <t>This column indicates when there is an imbalance between
the interchange from PJM to DUK reported by PJM and
the interchange from DUK to PJM reported by DUK.
Normally the interchanges should sum to zero.
When there is an imbalance this column displays the non-zero sum.
When the reported data balances this column displays 0.</t>
  </si>
  <si>
    <t>This column indicates when there is an imbalance between
the interchange from PJM to LGEE reported by PJM and
the interchange from LGEE to PJM reported by LGEE.
Normally the interchanges should sum to zero.
When there is an imbalance this column displays the non-zero sum.
When the reported data balances this column displays 0.</t>
  </si>
  <si>
    <t>This column indicates when there is an imbalance between
the interchange from PJM to MISO reported by PJM and
the interchange from MISO to PJM reported by MISO.
Normally the interchanges should sum to zero.
When there is an imbalance this column displays the non-zero sum.
When the reported data balances this column displays 0.</t>
  </si>
  <si>
    <t>This column indicates when there is an imbalance between
the interchange from PJM to NYIS reported by PJM and
the interchange from NYIS to PJM reported by NYIS.
Normally the interchanges should sum to zero.
When there is an imbalance this column displays the non-zero sum.
When the reported data balances this column displays 0.</t>
  </si>
  <si>
    <t>This column indicates when there is an imbalance between
the interchange from PJM to OVEC reported by PJM and
the interchange from OVEC to PJM reported by OVEC.
Normally the interchanges should sum to zero.
When there is an imbalance this column displays the non-zero sum.
When the reported data balances this column displays 0.</t>
  </si>
  <si>
    <t>This column indicates when there is an imbalance between
the interchange from PJM to TVA reported by PJM and
the interchange from TVA to PJM reported by TVA.
Normally the interchanges should sum to zero.
When there is an imbalance this column displays the non-zero sum.
When the reported data balances this column displays 0.</t>
  </si>
  <si>
    <t>Demand for Subregion AP reported by the balancing authority in MWh</t>
  </si>
  <si>
    <t>Demand for Subregion AEP reported by the balancing authority in MWh</t>
  </si>
  <si>
    <t>Demand for Subregion ATSI reported by the balancing authority in MWh</t>
  </si>
  <si>
    <t>Demand for Subregion AE reported by the balancing authority in MWh</t>
  </si>
  <si>
    <t>Demand for Subregion BC reported by the balancing authority in MWh</t>
  </si>
  <si>
    <t>Demand for Subregion CE reported by the balancing authority in MWh</t>
  </si>
  <si>
    <t>Demand for Subregion DAY reported by the balancing authority in MWh</t>
  </si>
  <si>
    <t>Demand for Subregion DPL reported by the balancing authority in MWh</t>
  </si>
  <si>
    <t>Demand for Subregion DOM reported by the balancing authority in MWh</t>
  </si>
  <si>
    <t>Demand for Subregion DEOK reported by the balancing authority in MWh</t>
  </si>
  <si>
    <t>Demand for Subregion DUQ reported by the balancing authority in MWh</t>
  </si>
  <si>
    <t>Demand for Subregion EKPC reported by the balancing authority in MWh</t>
  </si>
  <si>
    <t>Demand for Subregion JC reported by the balancing authority in MWh</t>
  </si>
  <si>
    <t>Demand for Subregion ME reported by the balancing authority in MWh</t>
  </si>
  <si>
    <t>Demand for Subregion PE reported by the balancing authority in MWh</t>
  </si>
  <si>
    <t>Demand for Subregion PN reported by the balancing authority in MWh</t>
  </si>
  <si>
    <t>Demand for Subregion PL reported by the balancing authority in MWh</t>
  </si>
  <si>
    <t>Demand for Subregion PEP reported by the balancing authority in MWh</t>
  </si>
  <si>
    <t>Demand for Subregion PS reported by the balancing authority in MWh</t>
  </si>
  <si>
    <t>Demand for Subregion RECO reported by the balancing authority in MWh</t>
  </si>
  <si>
    <t>1 indicates the balancing authority is required to report demand for Subregion AP.
0 indicates the balancing authority is not required to report demand for the subregion.</t>
  </si>
  <si>
    <t>1 indicates the balancing authority is required to report demand for Subregion AEP.
0 indicates the balancing authority is not required to report demand for the subregion.</t>
  </si>
  <si>
    <t>1 indicates the balancing authority is required to report demand for Subregion ATSI.
0 indicates the balancing authority is not required to report demand for the subregion.</t>
  </si>
  <si>
    <t>1 indicates the balancing authority is required to report demand for Subregion AE.
0 indicates the balancing authority is not required to report demand for the subregion.</t>
  </si>
  <si>
    <t>1 indicates the balancing authority is required to report demand for Subregion BC.
0 indicates the balancing authority is not required to report demand for the subregion.</t>
  </si>
  <si>
    <t>1 indicates the balancing authority is required to report demand for Subregion CE.
0 indicates the balancing authority is not required to report demand for the subregion.</t>
  </si>
  <si>
    <t>1 indicates the balancing authority is required to report demand for Subregion DAY.
0 indicates the balancing authority is not required to report demand for the subregion.</t>
  </si>
  <si>
    <t>1 indicates the balancing authority is required to report demand for Subregion DPL.
0 indicates the balancing authority is not required to report demand for the subregion.</t>
  </si>
  <si>
    <t>1 indicates the balancing authority is required to report demand for Subregion DOM.
0 indicates the balancing authority is not required to report demand for the subregion.</t>
  </si>
  <si>
    <t>1 indicates the balancing authority is required to report demand for Subregion DEOK.
0 indicates the balancing authority is not required to report demand for the subregion.</t>
  </si>
  <si>
    <t>1 indicates the balancing authority is required to report demand for Subregion DUQ.
0 indicates the balancing authority is not required to report demand for the subregion.</t>
  </si>
  <si>
    <t>1 indicates the balancing authority is required to report demand for Subregion EKPC.
0 indicates the balancing authority is not required to report demand for the subregion.</t>
  </si>
  <si>
    <t>1 indicates the balancing authority is required to report demand for Subregion JC.
0 indicates the balancing authority is not required to report demand for the subregion.</t>
  </si>
  <si>
    <t>1 indicates the balancing authority is required to report demand for Subregion ME.
0 indicates the balancing authority is not required to report demand for the subregion.</t>
  </si>
  <si>
    <t>1 indicates the balancing authority is required to report demand for Subregion PE.
0 indicates the balancing authority is not required to report demand for the subregion.</t>
  </si>
  <si>
    <t>1 indicates the balancing authority is required to report demand for Subregion PN.
0 indicates the balancing authority is not required to report demand for the subregion.</t>
  </si>
  <si>
    <t>1 indicates the balancing authority is required to report demand for Subregion PL.
0 indicates the balancing authority is not required to report demand for the subregion.</t>
  </si>
  <si>
    <t>1 indicates the balancing authority is required to report demand for Subregion PEP.
0 indicates the balancing authority is not required to report demand for the subregion.</t>
  </si>
  <si>
    <t>1 indicates the balancing authority is required to report demand for Subregion PS.
0 indicates the balancing authority is not required to report demand for the subregion.</t>
  </si>
  <si>
    <t>1 indicates the balancing authority is required to report demand for Subregion RECO.
0 indicates the balancing authority is not required to report demand for the subreg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0">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27">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4" fillId="0" borderId="0" xfId="6" applyFont="1" applyBorder="1" applyAlignment="1">
      <alignment horizontal="right"/>
    </xf>
    <xf numFmtId="0" fontId="17" fillId="0" borderId="0" xfId="7"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6" fillId="9" borderId="5" xfId="4" applyFill="1" applyBorder="1"/>
    <xf numFmtId="0" fontId="6" fillId="9" borderId="6" xfId="4" applyFill="1" applyBorder="1"/>
    <xf numFmtId="0" fontId="10" fillId="9" borderId="7" xfId="4" applyFont="1" applyFill="1" applyBorder="1" applyAlignment="1">
      <alignment horizontal="right"/>
    </xf>
    <xf numFmtId="0" fontId="10" fillId="9" borderId="5" xfId="4" applyFont="1" applyFill="1" applyBorder="1"/>
    <xf numFmtId="0" fontId="6" fillId="9" borderId="7" xfId="4" applyFill="1" applyBorder="1"/>
    <xf numFmtId="0" fontId="6" fillId="9" borderId="8" xfId="4" applyFill="1" applyBorder="1"/>
    <xf numFmtId="0" fontId="6" fillId="9" borderId="0" xfId="4" applyFill="1" applyBorder="1"/>
    <xf numFmtId="0" fontId="1" fillId="9" borderId="9" xfId="4" applyFont="1" applyFill="1" applyBorder="1"/>
    <xf numFmtId="0" fontId="1" fillId="9" borderId="8" xfId="4" applyFont="1" applyFill="1" applyBorder="1"/>
    <xf numFmtId="0" fontId="6" fillId="9" borderId="9" xfId="4" applyFill="1" applyBorder="1"/>
    <xf numFmtId="0" fontId="0" fillId="9" borderId="8" xfId="0" applyFill="1" applyBorder="1"/>
    <xf numFmtId="0" fontId="0" fillId="9" borderId="0" xfId="0" applyFill="1" applyBorder="1"/>
    <xf numFmtId="0" fontId="0" fillId="9" borderId="9" xfId="0" applyFill="1" applyBorder="1"/>
    <xf numFmtId="0" fontId="0" fillId="9" borderId="10" xfId="0" applyFill="1" applyBorder="1"/>
    <xf numFmtId="0" fontId="0" fillId="9" borderId="11" xfId="0" applyFill="1" applyBorder="1"/>
    <xf numFmtId="0" fontId="0" fillId="9" borderId="12" xfId="0" applyFill="1" applyBorder="1"/>
    <xf numFmtId="0" fontId="16" fillId="0" borderId="0" xfId="7"/>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9">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T$4</c:f>
          <c:strCache>
            <c:ptCount val="1"/>
            <c:pt idx="0">
              <c:v>Hourly electricity demand, net generation, and total interchange
PJM Interconnection, LLC (PJ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90990</c:v>
                </c:pt>
                <c:pt idx="1">
                  <c:v>90325</c:v>
                </c:pt>
                <c:pt idx="2">
                  <c:v>90719</c:v>
                </c:pt>
                <c:pt idx="3">
                  <c:v>92566</c:v>
                </c:pt>
                <c:pt idx="4">
                  <c:v>96763</c:v>
                </c:pt>
                <c:pt idx="5">
                  <c:v>103161</c:v>
                </c:pt>
                <c:pt idx="6">
                  <c:v>107739</c:v>
                </c:pt>
                <c:pt idx="7">
                  <c:v>107437</c:v>
                </c:pt>
                <c:pt idx="8">
                  <c:v>104248</c:v>
                </c:pt>
                <c:pt idx="9">
                  <c:v>101039</c:v>
                </c:pt>
                <c:pt idx="10">
                  <c:v>98286</c:v>
                </c:pt>
                <c:pt idx="11">
                  <c:v>96131</c:v>
                </c:pt>
                <c:pt idx="12">
                  <c:v>94571</c:v>
                </c:pt>
                <c:pt idx="13">
                  <c:v>93364</c:v>
                </c:pt>
                <c:pt idx="14">
                  <c:v>93275</c:v>
                </c:pt>
                <c:pt idx="15">
                  <c:v>95462</c:v>
                </c:pt>
                <c:pt idx="16">
                  <c:v>100539</c:v>
                </c:pt>
                <c:pt idx="17">
                  <c:v>102145</c:v>
                </c:pt>
                <c:pt idx="18">
                  <c:v>101454</c:v>
                </c:pt>
                <c:pt idx="19">
                  <c:v>100248</c:v>
                </c:pt>
                <c:pt idx="20">
                  <c:v>97625</c:v>
                </c:pt>
                <c:pt idx="21">
                  <c:v>93377</c:v>
                </c:pt>
                <c:pt idx="22">
                  <c:v>89138</c:v>
                </c:pt>
                <c:pt idx="23">
                  <c:v>86648</c:v>
                </c:pt>
                <c:pt idx="24">
                  <c:v>84521</c:v>
                </c:pt>
                <c:pt idx="25">
                  <c:v>84079</c:v>
                </c:pt>
                <c:pt idx="26">
                  <c:v>84602</c:v>
                </c:pt>
                <c:pt idx="27">
                  <c:v>86486</c:v>
                </c:pt>
                <c:pt idx="28">
                  <c:v>90718</c:v>
                </c:pt>
                <c:pt idx="29">
                  <c:v>97028</c:v>
                </c:pt>
                <c:pt idx="30">
                  <c:v>102109</c:v>
                </c:pt>
                <c:pt idx="31">
                  <c:v>103109</c:v>
                </c:pt>
                <c:pt idx="32">
                  <c:v>101833</c:v>
                </c:pt>
                <c:pt idx="33">
                  <c:v>100350</c:v>
                </c:pt>
                <c:pt idx="34">
                  <c:v>98651</c:v>
                </c:pt>
                <c:pt idx="35">
                  <c:v>97282</c:v>
                </c:pt>
                <c:pt idx="36">
                  <c:v>96140</c:v>
                </c:pt>
                <c:pt idx="37">
                  <c:v>95293</c:v>
                </c:pt>
                <c:pt idx="38">
                  <c:v>95236</c:v>
                </c:pt>
                <c:pt idx="39">
                  <c:v>97379</c:v>
                </c:pt>
                <c:pt idx="40">
                  <c:v>102188</c:v>
                </c:pt>
                <c:pt idx="41">
                  <c:v>103515</c:v>
                </c:pt>
                <c:pt idx="42">
                  <c:v>102370</c:v>
                </c:pt>
                <c:pt idx="43">
                  <c:v>101160</c:v>
                </c:pt>
                <c:pt idx="44">
                  <c:v>99222</c:v>
                </c:pt>
                <c:pt idx="45">
                  <c:v>96329</c:v>
                </c:pt>
                <c:pt idx="46">
                  <c:v>92833</c:v>
                </c:pt>
                <c:pt idx="47">
                  <c:v>90669</c:v>
                </c:pt>
                <c:pt idx="48">
                  <c:v>88505</c:v>
                </c:pt>
                <c:pt idx="49">
                  <c:v>88119</c:v>
                </c:pt>
                <c:pt idx="50">
                  <c:v>88571</c:v>
                </c:pt>
                <c:pt idx="51">
                  <c:v>89854</c:v>
                </c:pt>
                <c:pt idx="52">
                  <c:v>91896</c:v>
                </c:pt>
                <c:pt idx="53">
                  <c:v>94804</c:v>
                </c:pt>
                <c:pt idx="54">
                  <c:v>98759</c:v>
                </c:pt>
                <c:pt idx="55">
                  <c:v>101428</c:v>
                </c:pt>
                <c:pt idx="56">
                  <c:v>101732</c:v>
                </c:pt>
                <c:pt idx="57">
                  <c:v>100633</c:v>
                </c:pt>
                <c:pt idx="58">
                  <c:v>99117</c:v>
                </c:pt>
                <c:pt idx="59">
                  <c:v>97334</c:v>
                </c:pt>
                <c:pt idx="60">
                  <c:v>95512</c:v>
                </c:pt>
                <c:pt idx="61">
                  <c:v>94269</c:v>
                </c:pt>
                <c:pt idx="62">
                  <c:v>94380</c:v>
                </c:pt>
                <c:pt idx="63">
                  <c:v>96698</c:v>
                </c:pt>
                <c:pt idx="64">
                  <c:v>101648</c:v>
                </c:pt>
                <c:pt idx="65">
                  <c:v>103946</c:v>
                </c:pt>
                <c:pt idx="66">
                  <c:v>103436</c:v>
                </c:pt>
                <c:pt idx="67">
                  <c:v>102371</c:v>
                </c:pt>
                <c:pt idx="68">
                  <c:v>100769</c:v>
                </c:pt>
                <c:pt idx="69">
                  <c:v>98371</c:v>
                </c:pt>
                <c:pt idx="70">
                  <c:v>95412</c:v>
                </c:pt>
                <c:pt idx="71">
                  <c:v>93063</c:v>
                </c:pt>
                <c:pt idx="72">
                  <c:v>92531</c:v>
                </c:pt>
                <c:pt idx="73">
                  <c:v>91986</c:v>
                </c:pt>
                <c:pt idx="74">
                  <c:v>91892</c:v>
                </c:pt>
                <c:pt idx="75">
                  <c:v>92393</c:v>
                </c:pt>
                <c:pt idx="76">
                  <c:v>93515</c:v>
                </c:pt>
                <c:pt idx="77">
                  <c:v>95338</c:v>
                </c:pt>
                <c:pt idx="78">
                  <c:v>98303</c:v>
                </c:pt>
                <c:pt idx="79">
                  <c:v>100021</c:v>
                </c:pt>
                <c:pt idx="80">
                  <c:v>99051</c:v>
                </c:pt>
                <c:pt idx="81">
                  <c:v>97036</c:v>
                </c:pt>
                <c:pt idx="82">
                  <c:v>95163</c:v>
                </c:pt>
                <c:pt idx="83">
                  <c:v>93946</c:v>
                </c:pt>
                <c:pt idx="84">
                  <c:v>92533</c:v>
                </c:pt>
                <c:pt idx="85">
                  <c:v>91672</c:v>
                </c:pt>
                <c:pt idx="86">
                  <c:v>92072</c:v>
                </c:pt>
                <c:pt idx="87">
                  <c:v>94796</c:v>
                </c:pt>
                <c:pt idx="88">
                  <c:v>100125</c:v>
                </c:pt>
                <c:pt idx="89">
                  <c:v>102255</c:v>
                </c:pt>
                <c:pt idx="90">
                  <c:v>101580</c:v>
                </c:pt>
                <c:pt idx="91">
                  <c:v>100583</c:v>
                </c:pt>
                <c:pt idx="92">
                  <c:v>98145</c:v>
                </c:pt>
                <c:pt idx="93">
                  <c:v>94711</c:v>
                </c:pt>
                <c:pt idx="94">
                  <c:v>91280</c:v>
                </c:pt>
                <c:pt idx="95">
                  <c:v>89016</c:v>
                </c:pt>
                <c:pt idx="96">
                  <c:v>88953</c:v>
                </c:pt>
                <c:pt idx="97">
                  <c:v>88406</c:v>
                </c:pt>
                <c:pt idx="98">
                  <c:v>88842</c:v>
                </c:pt>
                <c:pt idx="99">
                  <c:v>90635</c:v>
                </c:pt>
                <c:pt idx="100">
                  <c:v>94805</c:v>
                </c:pt>
                <c:pt idx="101">
                  <c:v>101043</c:v>
                </c:pt>
                <c:pt idx="102">
                  <c:v>106171</c:v>
                </c:pt>
                <c:pt idx="103">
                  <c:v>107760</c:v>
                </c:pt>
                <c:pt idx="104">
                  <c:v>107047</c:v>
                </c:pt>
                <c:pt idx="105">
                  <c:v>105901</c:v>
                </c:pt>
                <c:pt idx="106">
                  <c:v>104460</c:v>
                </c:pt>
                <c:pt idx="107">
                  <c:v>103382</c:v>
                </c:pt>
                <c:pt idx="108">
                  <c:v>102375</c:v>
                </c:pt>
                <c:pt idx="109">
                  <c:v>101256</c:v>
                </c:pt>
                <c:pt idx="110">
                  <c:v>101179</c:v>
                </c:pt>
                <c:pt idx="111">
                  <c:v>102935</c:v>
                </c:pt>
                <c:pt idx="112">
                  <c:v>107674</c:v>
                </c:pt>
                <c:pt idx="113">
                  <c:v>109068</c:v>
                </c:pt>
                <c:pt idx="114">
                  <c:v>107230</c:v>
                </c:pt>
                <c:pt idx="115">
                  <c:v>104691</c:v>
                </c:pt>
                <c:pt idx="116">
                  <c:v>100836</c:v>
                </c:pt>
                <c:pt idx="117">
                  <c:v>96127</c:v>
                </c:pt>
                <c:pt idx="118">
                  <c:v>91651</c:v>
                </c:pt>
                <c:pt idx="119">
                  <c:v>88421</c:v>
                </c:pt>
                <c:pt idx="120">
                  <c:v>85992</c:v>
                </c:pt>
                <c:pt idx="121">
                  <c:v>84915</c:v>
                </c:pt>
                <c:pt idx="122">
                  <c:v>84808</c:v>
                </c:pt>
                <c:pt idx="123">
                  <c:v>86360</c:v>
                </c:pt>
                <c:pt idx="124">
                  <c:v>90435</c:v>
                </c:pt>
                <c:pt idx="125">
                  <c:v>97079</c:v>
                </c:pt>
                <c:pt idx="126">
                  <c:v>102216</c:v>
                </c:pt>
                <c:pt idx="127">
                  <c:v>103269</c:v>
                </c:pt>
                <c:pt idx="128">
                  <c:v>102318</c:v>
                </c:pt>
                <c:pt idx="129">
                  <c:v>101081</c:v>
                </c:pt>
                <c:pt idx="130">
                  <c:v>99731</c:v>
                </c:pt>
                <c:pt idx="131">
                  <c:v>98617</c:v>
                </c:pt>
                <c:pt idx="132">
                  <c:v>97502</c:v>
                </c:pt>
                <c:pt idx="133">
                  <c:v>96325</c:v>
                </c:pt>
                <c:pt idx="134">
                  <c:v>95985</c:v>
                </c:pt>
                <c:pt idx="135">
                  <c:v>97534</c:v>
                </c:pt>
                <c:pt idx="136">
                  <c:v>101926</c:v>
                </c:pt>
                <c:pt idx="137">
                  <c:v>103507</c:v>
                </c:pt>
                <c:pt idx="138">
                  <c:v>102163</c:v>
                </c:pt>
                <c:pt idx="139">
                  <c:v>100064</c:v>
                </c:pt>
                <c:pt idx="140">
                  <c:v>96485</c:v>
                </c:pt>
                <c:pt idx="141">
                  <c:v>91959</c:v>
                </c:pt>
                <c:pt idx="142">
                  <c:v>87534</c:v>
                </c:pt>
                <c:pt idx="143">
                  <c:v>84778</c:v>
                </c:pt>
                <c:pt idx="144">
                  <c:v>84582</c:v>
                </c:pt>
                <c:pt idx="145">
                  <c:v>83782</c:v>
                </c:pt>
                <c:pt idx="146">
                  <c:v>84011</c:v>
                </c:pt>
                <c:pt idx="147">
                  <c:v>85813</c:v>
                </c:pt>
                <c:pt idx="148">
                  <c:v>90130</c:v>
                </c:pt>
                <c:pt idx="149">
                  <c:v>96749</c:v>
                </c:pt>
                <c:pt idx="150">
                  <c:v>101889</c:v>
                </c:pt>
                <c:pt idx="151">
                  <c:v>103011</c:v>
                </c:pt>
                <c:pt idx="152">
                  <c:v>101904</c:v>
                </c:pt>
                <c:pt idx="153">
                  <c:v>100709</c:v>
                </c:pt>
                <c:pt idx="154">
                  <c:v>99503</c:v>
                </c:pt>
                <c:pt idx="155">
                  <c:v>98553</c:v>
                </c:pt>
                <c:pt idx="156">
                  <c:v>97690</c:v>
                </c:pt>
                <c:pt idx="157">
                  <c:v>96985</c:v>
                </c:pt>
                <c:pt idx="158">
                  <c:v>97167</c:v>
                </c:pt>
                <c:pt idx="159">
                  <c:v>99736</c:v>
                </c:pt>
                <c:pt idx="160">
                  <c:v>105059</c:v>
                </c:pt>
                <c:pt idx="161">
                  <c:v>107464</c:v>
                </c:pt>
                <c:pt idx="162">
                  <c:v>106544</c:v>
                </c:pt>
                <c:pt idx="163">
                  <c:v>104975</c:v>
                </c:pt>
                <c:pt idx="164">
                  <c:v>101881</c:v>
                </c:pt>
                <c:pt idx="165">
                  <c:v>97524</c:v>
                </c:pt>
                <c:pt idx="166">
                  <c:v>93251</c:v>
                </c:pt>
                <c:pt idx="167">
                  <c:v>90901</c:v>
                </c:pt>
                <c:pt idx="168">
                  <c:v>89673</c:v>
                </c:pt>
                <c:pt idx="169">
                  <c:v>89382</c:v>
                </c:pt>
                <c:pt idx="170">
                  <c:v>89994</c:v>
                </c:pt>
                <c:pt idx="171">
                  <c:v>92078</c:v>
                </c:pt>
                <c:pt idx="172">
                  <c:v>96607</c:v>
                </c:pt>
                <c:pt idx="173">
                  <c:v>103139</c:v>
                </c:pt>
                <c:pt idx="174">
                  <c:v>108370</c:v>
                </c:pt>
                <c:pt idx="175">
                  <c:v>109774</c:v>
                </c:pt>
                <c:pt idx="176">
                  <c:v>108887</c:v>
                </c:pt>
                <c:pt idx="177">
                  <c:v>107442</c:v>
                </c:pt>
                <c:pt idx="178">
                  <c:v>106041</c:v>
                </c:pt>
                <c:pt idx="179">
                  <c:v>104632</c:v>
                </c:pt>
                <c:pt idx="180">
                  <c:v>103271</c:v>
                </c:pt>
                <c:pt idx="181">
                  <c:v>102183</c:v>
                </c:pt>
                <c:pt idx="182">
                  <c:v>101991</c:v>
                </c:pt>
                <c:pt idx="183">
                  <c:v>104120</c:v>
                </c:pt>
                <c:pt idx="184">
                  <c:v>109487</c:v>
                </c:pt>
                <c:pt idx="185">
                  <c:v>112636</c:v>
                </c:pt>
                <c:pt idx="186">
                  <c:v>112543</c:v>
                </c:pt>
                <c:pt idx="187">
                  <c:v>111583</c:v>
                </c:pt>
                <c:pt idx="188">
                  <c:v>109100</c:v>
                </c:pt>
                <c:pt idx="189">
                  <c:v>105205</c:v>
                </c:pt>
                <c:pt idx="190">
                  <c:v>101593</c:v>
                </c:pt>
                <c:pt idx="191">
                  <c:v>99123</c:v>
                </c:pt>
                <c:pt idx="192">
                  <c:v>98215</c:v>
                </c:pt>
                <c:pt idx="193">
                  <c:v>97805</c:v>
                </c:pt>
                <c:pt idx="194">
                  <c:v>98106</c:v>
                </c:pt>
                <c:pt idx="195">
                  <c:v>100224</c:v>
                </c:pt>
                <c:pt idx="196">
                  <c:v>104465</c:v>
                </c:pt>
                <c:pt idx="197">
                  <c:v>110896</c:v>
                </c:pt>
                <c:pt idx="198">
                  <c:v>115896</c:v>
                </c:pt>
                <c:pt idx="199">
                  <c:v>116485</c:v>
                </c:pt>
                <c:pt idx="200">
                  <c:v>114666</c:v>
                </c:pt>
                <c:pt idx="201">
                  <c:v>112288</c:v>
                </c:pt>
                <c:pt idx="202">
                  <c:v>109981</c:v>
                </c:pt>
                <c:pt idx="203">
                  <c:v>107754</c:v>
                </c:pt>
                <c:pt idx="204">
                  <c:v>105664</c:v>
                </c:pt>
                <c:pt idx="205">
                  <c:v>103985</c:v>
                </c:pt>
                <c:pt idx="206">
                  <c:v>103557</c:v>
                </c:pt>
                <c:pt idx="207">
                  <c:v>105311</c:v>
                </c:pt>
                <c:pt idx="208">
                  <c:v>109864</c:v>
                </c:pt>
                <c:pt idx="209">
                  <c:v>112310</c:v>
                </c:pt>
                <c:pt idx="210">
                  <c:v>111720</c:v>
                </c:pt>
                <c:pt idx="211">
                  <c:v>110399</c:v>
                </c:pt>
                <c:pt idx="212">
                  <c:v>108315</c:v>
                </c:pt>
                <c:pt idx="213">
                  <c:v>105192</c:v>
                </c:pt>
                <c:pt idx="214">
                  <c:v>101589</c:v>
                </c:pt>
                <c:pt idx="215">
                  <c:v>99010</c:v>
                </c:pt>
                <c:pt idx="216">
                  <c:v>97007</c:v>
                </c:pt>
                <c:pt idx="217">
                  <c:v>96330</c:v>
                </c:pt>
                <c:pt idx="218">
                  <c:v>96418</c:v>
                </c:pt>
                <c:pt idx="219">
                  <c:v>97329</c:v>
                </c:pt>
                <c:pt idx="220">
                  <c:v>99080</c:v>
                </c:pt>
                <c:pt idx="221">
                  <c:v>101952</c:v>
                </c:pt>
                <c:pt idx="222">
                  <c:v>105445</c:v>
                </c:pt>
                <c:pt idx="223">
                  <c:v>106954</c:v>
                </c:pt>
                <c:pt idx="224">
                  <c:v>105664</c:v>
                </c:pt>
                <c:pt idx="225">
                  <c:v>103191</c:v>
                </c:pt>
                <c:pt idx="226">
                  <c:v>100622</c:v>
                </c:pt>
                <c:pt idx="227">
                  <c:v>98032</c:v>
                </c:pt>
                <c:pt idx="228">
                  <c:v>95557</c:v>
                </c:pt>
                <c:pt idx="229">
                  <c:v>93975</c:v>
                </c:pt>
                <c:pt idx="230">
                  <c:v>93884</c:v>
                </c:pt>
                <c:pt idx="231">
                  <c:v>95984</c:v>
                </c:pt>
                <c:pt idx="232">
                  <c:v>100859</c:v>
                </c:pt>
                <c:pt idx="233">
                  <c:v>103984</c:v>
                </c:pt>
                <c:pt idx="234">
                  <c:v>103716</c:v>
                </c:pt>
                <c:pt idx="235">
                  <c:v>102747</c:v>
                </c:pt>
                <c:pt idx="236">
                  <c:v>100887</c:v>
                </c:pt>
                <c:pt idx="237">
                  <c:v>98092</c:v>
                </c:pt>
                <c:pt idx="238">
                  <c:v>95037</c:v>
                </c:pt>
                <c:pt idx="239">
                  <c:v>92121</c:v>
                </c:pt>
                <c:pt idx="240">
                  <c:v>90228</c:v>
                </c:pt>
                <c:pt idx="241">
                  <c:v>89155</c:v>
                </c:pt>
                <c:pt idx="242">
                  <c:v>88698</c:v>
                </c:pt>
                <c:pt idx="243">
                  <c:v>88828</c:v>
                </c:pt>
                <c:pt idx="244">
                  <c:v>89495</c:v>
                </c:pt>
                <c:pt idx="245">
                  <c:v>91215</c:v>
                </c:pt>
                <c:pt idx="246">
                  <c:v>94215</c:v>
                </c:pt>
                <c:pt idx="247">
                  <c:v>97546</c:v>
                </c:pt>
                <c:pt idx="248">
                  <c:v>99343</c:v>
                </c:pt>
                <c:pt idx="249">
                  <c:v>99843</c:v>
                </c:pt>
                <c:pt idx="250">
                  <c:v>99919</c:v>
                </c:pt>
                <c:pt idx="251">
                  <c:v>100231</c:v>
                </c:pt>
                <c:pt idx="252">
                  <c:v>99743</c:v>
                </c:pt>
                <c:pt idx="253">
                  <c:v>99601</c:v>
                </c:pt>
                <c:pt idx="254">
                  <c:v>99741</c:v>
                </c:pt>
                <c:pt idx="255">
                  <c:v>101485</c:v>
                </c:pt>
                <c:pt idx="256">
                  <c:v>105170</c:v>
                </c:pt>
                <c:pt idx="257">
                  <c:v>106159</c:v>
                </c:pt>
                <c:pt idx="258">
                  <c:v>104048</c:v>
                </c:pt>
                <c:pt idx="259">
                  <c:v>101705</c:v>
                </c:pt>
                <c:pt idx="260">
                  <c:v>98200</c:v>
                </c:pt>
                <c:pt idx="261">
                  <c:v>94197</c:v>
                </c:pt>
                <c:pt idx="262">
                  <c:v>90557</c:v>
                </c:pt>
                <c:pt idx="263">
                  <c:v>88124</c:v>
                </c:pt>
                <c:pt idx="264">
                  <c:v>87034</c:v>
                </c:pt>
                <c:pt idx="265">
                  <c:v>86442</c:v>
                </c:pt>
                <c:pt idx="266">
                  <c:v>86806</c:v>
                </c:pt>
                <c:pt idx="267">
                  <c:v>88482</c:v>
                </c:pt>
                <c:pt idx="268">
                  <c:v>92780</c:v>
                </c:pt>
                <c:pt idx="269">
                  <c:v>99171</c:v>
                </c:pt>
                <c:pt idx="270">
                  <c:v>105066</c:v>
                </c:pt>
                <c:pt idx="271">
                  <c:v>107931</c:v>
                </c:pt>
                <c:pt idx="272">
                  <c:v>109098</c:v>
                </c:pt>
                <c:pt idx="273">
                  <c:v>109493</c:v>
                </c:pt>
                <c:pt idx="274">
                  <c:v>109169</c:v>
                </c:pt>
                <c:pt idx="275">
                  <c:v>108708</c:v>
                </c:pt>
                <c:pt idx="276">
                  <c:v>108028</c:v>
                </c:pt>
                <c:pt idx="277">
                  <c:v>107005</c:v>
                </c:pt>
                <c:pt idx="278">
                  <c:v>106672</c:v>
                </c:pt>
                <c:pt idx="279">
                  <c:v>108188</c:v>
                </c:pt>
                <c:pt idx="280">
                  <c:v>112489</c:v>
                </c:pt>
                <c:pt idx="281">
                  <c:v>114123</c:v>
                </c:pt>
                <c:pt idx="282">
                  <c:v>111852</c:v>
                </c:pt>
                <c:pt idx="283">
                  <c:v>108929</c:v>
                </c:pt>
                <c:pt idx="284">
                  <c:v>104829</c:v>
                </c:pt>
                <c:pt idx="285">
                  <c:v>99932</c:v>
                </c:pt>
                <c:pt idx="286">
                  <c:v>95311</c:v>
                </c:pt>
                <c:pt idx="287">
                  <c:v>92384</c:v>
                </c:pt>
                <c:pt idx="288">
                  <c:v>92015</c:v>
                </c:pt>
                <c:pt idx="289">
                  <c:v>91209</c:v>
                </c:pt>
                <c:pt idx="290">
                  <c:v>91449</c:v>
                </c:pt>
                <c:pt idx="291">
                  <c:v>93401</c:v>
                </c:pt>
                <c:pt idx="292">
                  <c:v>98138</c:v>
                </c:pt>
                <c:pt idx="293">
                  <c:v>105628</c:v>
                </c:pt>
                <c:pt idx="294">
                  <c:v>111276</c:v>
                </c:pt>
                <c:pt idx="295">
                  <c:v>112392</c:v>
                </c:pt>
                <c:pt idx="296">
                  <c:v>111886</c:v>
                </c:pt>
                <c:pt idx="297">
                  <c:v>110870</c:v>
                </c:pt>
                <c:pt idx="298">
                  <c:v>109622</c:v>
                </c:pt>
                <c:pt idx="299">
                  <c:v>108674</c:v>
                </c:pt>
                <c:pt idx="300">
                  <c:v>107662</c:v>
                </c:pt>
                <c:pt idx="301">
                  <c:v>106634</c:v>
                </c:pt>
                <c:pt idx="302">
                  <c:v>106411</c:v>
                </c:pt>
                <c:pt idx="303">
                  <c:v>108140</c:v>
                </c:pt>
                <c:pt idx="304">
                  <c:v>112796</c:v>
                </c:pt>
                <c:pt idx="305">
                  <c:v>115197</c:v>
                </c:pt>
                <c:pt idx="306">
                  <c:v>113765</c:v>
                </c:pt>
                <c:pt idx="307">
                  <c:v>111268</c:v>
                </c:pt>
                <c:pt idx="308">
                  <c:v>107476</c:v>
                </c:pt>
                <c:pt idx="309">
                  <c:v>102578</c:v>
                </c:pt>
                <c:pt idx="310">
                  <c:v>98106</c:v>
                </c:pt>
                <c:pt idx="311">
                  <c:v>95361</c:v>
                </c:pt>
                <c:pt idx="312">
                  <c:v>92971</c:v>
                </c:pt>
                <c:pt idx="313">
                  <c:v>92406</c:v>
                </c:pt>
                <c:pt idx="314">
                  <c:v>92851</c:v>
                </c:pt>
                <c:pt idx="315">
                  <c:v>94833</c:v>
                </c:pt>
                <c:pt idx="316">
                  <c:v>99495</c:v>
                </c:pt>
                <c:pt idx="317">
                  <c:v>106453</c:v>
                </c:pt>
                <c:pt idx="318">
                  <c:v>111658</c:v>
                </c:pt>
                <c:pt idx="319">
                  <c:v>112279</c:v>
                </c:pt>
                <c:pt idx="320">
                  <c:v>110391</c:v>
                </c:pt>
                <c:pt idx="321">
                  <c:v>108320</c:v>
                </c:pt>
                <c:pt idx="322">
                  <c:v>106358</c:v>
                </c:pt>
                <c:pt idx="323">
                  <c:v>104629</c:v>
                </c:pt>
                <c:pt idx="324">
                  <c:v>103235</c:v>
                </c:pt>
                <c:pt idx="325">
                  <c:v>101833</c:v>
                </c:pt>
                <c:pt idx="326">
                  <c:v>101552</c:v>
                </c:pt>
                <c:pt idx="327">
                  <c:v>103539</c:v>
                </c:pt>
                <c:pt idx="328">
                  <c:v>108766</c:v>
                </c:pt>
                <c:pt idx="329">
                  <c:v>111899</c:v>
                </c:pt>
                <c:pt idx="330">
                  <c:v>111320</c:v>
                </c:pt>
                <c:pt idx="331">
                  <c:v>109885</c:v>
                </c:pt>
                <c:pt idx="332">
                  <c:v>106871</c:v>
                </c:pt>
                <c:pt idx="333">
                  <c:v>102413</c:v>
                </c:pt>
                <c:pt idx="334">
                  <c:v>98227</c:v>
                </c:pt>
                <c:pt idx="335">
                  <c:v>96067</c:v>
                </c:pt>
                <c:pt idx="336">
                  <c:v>93780</c:v>
                </c:pt>
                <c:pt idx="337">
                  <c:v>93665</c:v>
                </c:pt>
                <c:pt idx="338">
                  <c:v>94329</c:v>
                </c:pt>
                <c:pt idx="339">
                  <c:v>96592</c:v>
                </c:pt>
                <c:pt idx="340">
                  <c:v>101437</c:v>
                </c:pt>
                <c:pt idx="341">
                  <c:v>108613</c:v>
                </c:pt>
                <c:pt idx="342">
                  <c:v>113357</c:v>
                </c:pt>
                <c:pt idx="343">
                  <c:v>112855</c:v>
                </c:pt>
                <c:pt idx="344">
                  <c:v>109351</c:v>
                </c:pt>
                <c:pt idx="345">
                  <c:v>105808</c:v>
                </c:pt>
                <c:pt idx="346">
                  <c:v>102862</c:v>
                </c:pt>
                <c:pt idx="347">
                  <c:v>100191</c:v>
                </c:pt>
                <c:pt idx="348">
                  <c:v>98151</c:v>
                </c:pt>
                <c:pt idx="349">
                  <c:v>96644</c:v>
                </c:pt>
                <c:pt idx="350">
                  <c:v>96092</c:v>
                </c:pt>
                <c:pt idx="351">
                  <c:v>97979</c:v>
                </c:pt>
                <c:pt idx="352">
                  <c:v>102835</c:v>
                </c:pt>
                <c:pt idx="353">
                  <c:v>105730</c:v>
                </c:pt>
                <c:pt idx="354">
                  <c:v>105455</c:v>
                </c:pt>
                <c:pt idx="355">
                  <c:v>104145</c:v>
                </c:pt>
                <c:pt idx="356">
                  <c:v>101362</c:v>
                </c:pt>
                <c:pt idx="357">
                  <c:v>96832</c:v>
                </c:pt>
                <c:pt idx="358">
                  <c:v>92523</c:v>
                </c:pt>
                <c:pt idx="359">
                  <c:v>8910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95284</c:v>
                </c:pt>
                <c:pt idx="1">
                  <c:v>93918</c:v>
                </c:pt>
                <c:pt idx="2">
                  <c:v>94301</c:v>
                </c:pt>
                <c:pt idx="3">
                  <c:v>94529</c:v>
                </c:pt>
                <c:pt idx="4">
                  <c:v>94651</c:v>
                </c:pt>
                <c:pt idx="5">
                  <c:v>97135</c:v>
                </c:pt>
                <c:pt idx="6">
                  <c:v>103109</c:v>
                </c:pt>
                <c:pt idx="7">
                  <c:v>107386</c:v>
                </c:pt>
                <c:pt idx="8">
                  <c:v>108004</c:v>
                </c:pt>
                <c:pt idx="9">
                  <c:v>105605</c:v>
                </c:pt>
                <c:pt idx="10">
                  <c:v>102075</c:v>
                </c:pt>
                <c:pt idx="11">
                  <c:v>98948</c:v>
                </c:pt>
                <c:pt idx="12">
                  <c:v>96569</c:v>
                </c:pt>
                <c:pt idx="13">
                  <c:v>95567</c:v>
                </c:pt>
                <c:pt idx="14">
                  <c:v>94849</c:v>
                </c:pt>
                <c:pt idx="15">
                  <c:v>93537</c:v>
                </c:pt>
                <c:pt idx="16">
                  <c:v>94265</c:v>
                </c:pt>
                <c:pt idx="17">
                  <c:v>98987</c:v>
                </c:pt>
                <c:pt idx="18">
                  <c:v>102143</c:v>
                </c:pt>
                <c:pt idx="19">
                  <c:v>101575</c:v>
                </c:pt>
                <c:pt idx="20">
                  <c:v>99974</c:v>
                </c:pt>
                <c:pt idx="21">
                  <c:v>97010</c:v>
                </c:pt>
                <c:pt idx="22">
                  <c:v>93418</c:v>
                </c:pt>
                <c:pt idx="23">
                  <c:v>90858</c:v>
                </c:pt>
                <c:pt idx="24">
                  <c:v>88252</c:v>
                </c:pt>
                <c:pt idx="25">
                  <c:v>87211</c:v>
                </c:pt>
                <c:pt idx="26">
                  <c:v>86489</c:v>
                </c:pt>
                <c:pt idx="27">
                  <c:v>86533</c:v>
                </c:pt>
                <c:pt idx="28">
                  <c:v>87981</c:v>
                </c:pt>
                <c:pt idx="29">
                  <c:v>91266</c:v>
                </c:pt>
                <c:pt idx="30">
                  <c:v>97245</c:v>
                </c:pt>
                <c:pt idx="31">
                  <c:v>102560</c:v>
                </c:pt>
                <c:pt idx="32">
                  <c:v>103538</c:v>
                </c:pt>
                <c:pt idx="33">
                  <c:v>101816</c:v>
                </c:pt>
                <c:pt idx="34">
                  <c:v>99931</c:v>
                </c:pt>
                <c:pt idx="35">
                  <c:v>98336</c:v>
                </c:pt>
                <c:pt idx="36">
                  <c:v>97353</c:v>
                </c:pt>
                <c:pt idx="37">
                  <c:v>96434</c:v>
                </c:pt>
                <c:pt idx="38">
                  <c:v>95062</c:v>
                </c:pt>
                <c:pt idx="39">
                  <c:v>94189</c:v>
                </c:pt>
                <c:pt idx="40">
                  <c:v>95671</c:v>
                </c:pt>
                <c:pt idx="41">
                  <c:v>100087</c:v>
                </c:pt>
                <c:pt idx="42">
                  <c:v>102896</c:v>
                </c:pt>
                <c:pt idx="43">
                  <c:v>102099</c:v>
                </c:pt>
                <c:pt idx="44">
                  <c:v>100626</c:v>
                </c:pt>
                <c:pt idx="45">
                  <c:v>98341</c:v>
                </c:pt>
                <c:pt idx="46">
                  <c:v>95640</c:v>
                </c:pt>
                <c:pt idx="47">
                  <c:v>92994</c:v>
                </c:pt>
                <c:pt idx="48">
                  <c:v>90939</c:v>
                </c:pt>
                <c:pt idx="49">
                  <c:v>90109</c:v>
                </c:pt>
                <c:pt idx="50">
                  <c:v>89101</c:v>
                </c:pt>
                <c:pt idx="51">
                  <c:v>89433</c:v>
                </c:pt>
                <c:pt idx="52">
                  <c:v>90669</c:v>
                </c:pt>
                <c:pt idx="53">
                  <c:v>92064</c:v>
                </c:pt>
                <c:pt idx="54">
                  <c:v>95668</c:v>
                </c:pt>
                <c:pt idx="55">
                  <c:v>99487</c:v>
                </c:pt>
                <c:pt idx="56">
                  <c:v>101607</c:v>
                </c:pt>
                <c:pt idx="57">
                  <c:v>101183</c:v>
                </c:pt>
                <c:pt idx="58">
                  <c:v>99873</c:v>
                </c:pt>
                <c:pt idx="59">
                  <c:v>98184</c:v>
                </c:pt>
                <c:pt idx="60">
                  <c:v>96506</c:v>
                </c:pt>
                <c:pt idx="61">
                  <c:v>95508</c:v>
                </c:pt>
                <c:pt idx="62">
                  <c:v>94473</c:v>
                </c:pt>
                <c:pt idx="63">
                  <c:v>93859</c:v>
                </c:pt>
                <c:pt idx="64">
                  <c:v>95249</c:v>
                </c:pt>
                <c:pt idx="65">
                  <c:v>101293</c:v>
                </c:pt>
                <c:pt idx="66">
                  <c:v>105287</c:v>
                </c:pt>
                <c:pt idx="67">
                  <c:v>105144</c:v>
                </c:pt>
                <c:pt idx="68">
                  <c:v>104267</c:v>
                </c:pt>
                <c:pt idx="69">
                  <c:v>102501</c:v>
                </c:pt>
                <c:pt idx="70">
                  <c:v>100140</c:v>
                </c:pt>
                <c:pt idx="71">
                  <c:v>98406</c:v>
                </c:pt>
                <c:pt idx="72">
                  <c:v>96072</c:v>
                </c:pt>
                <c:pt idx="73">
                  <c:v>94547</c:v>
                </c:pt>
                <c:pt idx="74">
                  <c:v>93433</c:v>
                </c:pt>
                <c:pt idx="75">
                  <c:v>93017</c:v>
                </c:pt>
                <c:pt idx="76">
                  <c:v>93634</c:v>
                </c:pt>
                <c:pt idx="77">
                  <c:v>93526</c:v>
                </c:pt>
                <c:pt idx="78">
                  <c:v>95635</c:v>
                </c:pt>
                <c:pt idx="79">
                  <c:v>98136</c:v>
                </c:pt>
                <c:pt idx="80">
                  <c:v>98956</c:v>
                </c:pt>
                <c:pt idx="81">
                  <c:v>98156</c:v>
                </c:pt>
                <c:pt idx="82">
                  <c:v>96964</c:v>
                </c:pt>
                <c:pt idx="83">
                  <c:v>96697</c:v>
                </c:pt>
                <c:pt idx="84">
                  <c:v>96661</c:v>
                </c:pt>
                <c:pt idx="85">
                  <c:v>95934</c:v>
                </c:pt>
                <c:pt idx="86">
                  <c:v>96380</c:v>
                </c:pt>
                <c:pt idx="87">
                  <c:v>96703</c:v>
                </c:pt>
                <c:pt idx="88">
                  <c:v>97745</c:v>
                </c:pt>
                <c:pt idx="89">
                  <c:v>101855</c:v>
                </c:pt>
                <c:pt idx="90">
                  <c:v>103550</c:v>
                </c:pt>
                <c:pt idx="91">
                  <c:v>102544</c:v>
                </c:pt>
                <c:pt idx="92">
                  <c:v>100479</c:v>
                </c:pt>
                <c:pt idx="93">
                  <c:v>97336</c:v>
                </c:pt>
                <c:pt idx="94">
                  <c:v>94186</c:v>
                </c:pt>
                <c:pt idx="95">
                  <c:v>92142</c:v>
                </c:pt>
                <c:pt idx="96">
                  <c:v>89334</c:v>
                </c:pt>
                <c:pt idx="97">
                  <c:v>87601</c:v>
                </c:pt>
                <c:pt idx="98">
                  <c:v>87519</c:v>
                </c:pt>
                <c:pt idx="99">
                  <c:v>87010</c:v>
                </c:pt>
                <c:pt idx="100">
                  <c:v>88119</c:v>
                </c:pt>
                <c:pt idx="101">
                  <c:v>91618</c:v>
                </c:pt>
                <c:pt idx="102">
                  <c:v>98386</c:v>
                </c:pt>
                <c:pt idx="103">
                  <c:v>104126</c:v>
                </c:pt>
                <c:pt idx="104">
                  <c:v>106471</c:v>
                </c:pt>
                <c:pt idx="105">
                  <c:v>107044</c:v>
                </c:pt>
                <c:pt idx="106">
                  <c:v>106965</c:v>
                </c:pt>
                <c:pt idx="107">
                  <c:v>106331</c:v>
                </c:pt>
                <c:pt idx="108">
                  <c:v>105675</c:v>
                </c:pt>
                <c:pt idx="109">
                  <c:v>104991</c:v>
                </c:pt>
                <c:pt idx="110">
                  <c:v>104206</c:v>
                </c:pt>
                <c:pt idx="111">
                  <c:v>104018</c:v>
                </c:pt>
                <c:pt idx="112">
                  <c:v>105076</c:v>
                </c:pt>
                <c:pt idx="113">
                  <c:v>108702</c:v>
                </c:pt>
                <c:pt idx="114">
                  <c:v>109300</c:v>
                </c:pt>
                <c:pt idx="115">
                  <c:v>107295</c:v>
                </c:pt>
                <c:pt idx="116">
                  <c:v>104603</c:v>
                </c:pt>
                <c:pt idx="117">
                  <c:v>101051</c:v>
                </c:pt>
                <c:pt idx="118">
                  <c:v>97157</c:v>
                </c:pt>
                <c:pt idx="119">
                  <c:v>93685</c:v>
                </c:pt>
                <c:pt idx="120">
                  <c:v>90870</c:v>
                </c:pt>
                <c:pt idx="121">
                  <c:v>89154</c:v>
                </c:pt>
                <c:pt idx="122">
                  <c:v>88166</c:v>
                </c:pt>
                <c:pt idx="123">
                  <c:v>87938</c:v>
                </c:pt>
                <c:pt idx="124">
                  <c:v>89185</c:v>
                </c:pt>
                <c:pt idx="125">
                  <c:v>91680</c:v>
                </c:pt>
                <c:pt idx="126">
                  <c:v>97179</c:v>
                </c:pt>
                <c:pt idx="127">
                  <c:v>102616</c:v>
                </c:pt>
                <c:pt idx="128">
                  <c:v>104814</c:v>
                </c:pt>
                <c:pt idx="129">
                  <c:v>105400</c:v>
                </c:pt>
                <c:pt idx="130">
                  <c:v>105653</c:v>
                </c:pt>
                <c:pt idx="131">
                  <c:v>105333</c:v>
                </c:pt>
                <c:pt idx="132">
                  <c:v>104844</c:v>
                </c:pt>
                <c:pt idx="133">
                  <c:v>104207</c:v>
                </c:pt>
                <c:pt idx="134">
                  <c:v>102912</c:v>
                </c:pt>
                <c:pt idx="135">
                  <c:v>101867</c:v>
                </c:pt>
                <c:pt idx="136">
                  <c:v>102226</c:v>
                </c:pt>
                <c:pt idx="137">
                  <c:v>104928</c:v>
                </c:pt>
                <c:pt idx="138">
                  <c:v>105820</c:v>
                </c:pt>
                <c:pt idx="139">
                  <c:v>103917</c:v>
                </c:pt>
                <c:pt idx="140">
                  <c:v>101284</c:v>
                </c:pt>
                <c:pt idx="141">
                  <c:v>97957</c:v>
                </c:pt>
                <c:pt idx="142">
                  <c:v>94411</c:v>
                </c:pt>
                <c:pt idx="143">
                  <c:v>91550</c:v>
                </c:pt>
                <c:pt idx="144">
                  <c:v>88893</c:v>
                </c:pt>
                <c:pt idx="145">
                  <c:v>87040</c:v>
                </c:pt>
                <c:pt idx="146">
                  <c:v>86429</c:v>
                </c:pt>
                <c:pt idx="147">
                  <c:v>86603</c:v>
                </c:pt>
                <c:pt idx="148">
                  <c:v>87535</c:v>
                </c:pt>
                <c:pt idx="149">
                  <c:v>90272</c:v>
                </c:pt>
                <c:pt idx="150">
                  <c:v>95967</c:v>
                </c:pt>
                <c:pt idx="151">
                  <c:v>101447</c:v>
                </c:pt>
                <c:pt idx="152">
                  <c:v>103252</c:v>
                </c:pt>
                <c:pt idx="153">
                  <c:v>103423</c:v>
                </c:pt>
                <c:pt idx="154">
                  <c:v>102980</c:v>
                </c:pt>
                <c:pt idx="155">
                  <c:v>102462</c:v>
                </c:pt>
                <c:pt idx="156">
                  <c:v>101641</c:v>
                </c:pt>
                <c:pt idx="157">
                  <c:v>100922</c:v>
                </c:pt>
                <c:pt idx="158">
                  <c:v>100195</c:v>
                </c:pt>
                <c:pt idx="159">
                  <c:v>99801</c:v>
                </c:pt>
                <c:pt idx="160">
                  <c:v>101364</c:v>
                </c:pt>
                <c:pt idx="161">
                  <c:v>105805</c:v>
                </c:pt>
                <c:pt idx="162">
                  <c:v>108165</c:v>
                </c:pt>
                <c:pt idx="163">
                  <c:v>107088</c:v>
                </c:pt>
                <c:pt idx="164">
                  <c:v>105263</c:v>
                </c:pt>
                <c:pt idx="165">
                  <c:v>102459</c:v>
                </c:pt>
                <c:pt idx="166">
                  <c:v>98808</c:v>
                </c:pt>
                <c:pt idx="167">
                  <c:v>96066</c:v>
                </c:pt>
                <c:pt idx="168">
                  <c:v>93964</c:v>
                </c:pt>
                <c:pt idx="169">
                  <c:v>92924</c:v>
                </c:pt>
                <c:pt idx="170">
                  <c:v>93210</c:v>
                </c:pt>
                <c:pt idx="171">
                  <c:v>93146</c:v>
                </c:pt>
                <c:pt idx="172">
                  <c:v>95156</c:v>
                </c:pt>
                <c:pt idx="173">
                  <c:v>98194</c:v>
                </c:pt>
                <c:pt idx="174">
                  <c:v>105111</c:v>
                </c:pt>
                <c:pt idx="175">
                  <c:v>111348</c:v>
                </c:pt>
                <c:pt idx="176">
                  <c:v>113672</c:v>
                </c:pt>
                <c:pt idx="177">
                  <c:v>113360</c:v>
                </c:pt>
                <c:pt idx="178">
                  <c:v>111391</c:v>
                </c:pt>
                <c:pt idx="179">
                  <c:v>109133</c:v>
                </c:pt>
                <c:pt idx="180">
                  <c:v>107359</c:v>
                </c:pt>
                <c:pt idx="181">
                  <c:v>106441</c:v>
                </c:pt>
                <c:pt idx="182">
                  <c:v>106544</c:v>
                </c:pt>
                <c:pt idx="183">
                  <c:v>106141</c:v>
                </c:pt>
                <c:pt idx="184">
                  <c:v>107651</c:v>
                </c:pt>
                <c:pt idx="185">
                  <c:v>113231</c:v>
                </c:pt>
                <c:pt idx="186">
                  <c:v>116674</c:v>
                </c:pt>
                <c:pt idx="187">
                  <c:v>116056</c:v>
                </c:pt>
                <c:pt idx="188">
                  <c:v>114314</c:v>
                </c:pt>
                <c:pt idx="189">
                  <c:v>111324</c:v>
                </c:pt>
                <c:pt idx="190">
                  <c:v>107726</c:v>
                </c:pt>
                <c:pt idx="191">
                  <c:v>104248</c:v>
                </c:pt>
                <c:pt idx="192">
                  <c:v>102602</c:v>
                </c:pt>
                <c:pt idx="193">
                  <c:v>101339</c:v>
                </c:pt>
                <c:pt idx="194">
                  <c:v>101442</c:v>
                </c:pt>
                <c:pt idx="195">
                  <c:v>102014</c:v>
                </c:pt>
                <c:pt idx="196">
                  <c:v>103643</c:v>
                </c:pt>
                <c:pt idx="197">
                  <c:v>105999</c:v>
                </c:pt>
                <c:pt idx="198">
                  <c:v>112632</c:v>
                </c:pt>
                <c:pt idx="199">
                  <c:v>117632</c:v>
                </c:pt>
                <c:pt idx="200">
                  <c:v>117995</c:v>
                </c:pt>
                <c:pt idx="201">
                  <c:v>115675</c:v>
                </c:pt>
                <c:pt idx="202">
                  <c:v>113593</c:v>
                </c:pt>
                <c:pt idx="203">
                  <c:v>111385</c:v>
                </c:pt>
                <c:pt idx="204">
                  <c:v>109734</c:v>
                </c:pt>
                <c:pt idx="205">
                  <c:v>108794</c:v>
                </c:pt>
                <c:pt idx="206">
                  <c:v>107598</c:v>
                </c:pt>
                <c:pt idx="207">
                  <c:v>106963</c:v>
                </c:pt>
                <c:pt idx="208">
                  <c:v>107352</c:v>
                </c:pt>
                <c:pt idx="209">
                  <c:v>111580</c:v>
                </c:pt>
                <c:pt idx="210">
                  <c:v>114412</c:v>
                </c:pt>
                <c:pt idx="211">
                  <c:v>113472</c:v>
                </c:pt>
                <c:pt idx="212">
                  <c:v>111661</c:v>
                </c:pt>
                <c:pt idx="213">
                  <c:v>109183</c:v>
                </c:pt>
                <c:pt idx="214">
                  <c:v>105907</c:v>
                </c:pt>
                <c:pt idx="215">
                  <c:v>102865</c:v>
                </c:pt>
                <c:pt idx="216">
                  <c:v>100559</c:v>
                </c:pt>
                <c:pt idx="217">
                  <c:v>98951</c:v>
                </c:pt>
                <c:pt idx="218">
                  <c:v>98523</c:v>
                </c:pt>
                <c:pt idx="219">
                  <c:v>98569</c:v>
                </c:pt>
                <c:pt idx="220">
                  <c:v>99714</c:v>
                </c:pt>
                <c:pt idx="221">
                  <c:v>101655</c:v>
                </c:pt>
                <c:pt idx="222">
                  <c:v>104140</c:v>
                </c:pt>
                <c:pt idx="223">
                  <c:v>107282</c:v>
                </c:pt>
                <c:pt idx="224">
                  <c:v>107513</c:v>
                </c:pt>
                <c:pt idx="225">
                  <c:v>105384</c:v>
                </c:pt>
                <c:pt idx="226">
                  <c:v>102670</c:v>
                </c:pt>
                <c:pt idx="227">
                  <c:v>100193</c:v>
                </c:pt>
                <c:pt idx="228">
                  <c:v>97804</c:v>
                </c:pt>
                <c:pt idx="229">
                  <c:v>96808</c:v>
                </c:pt>
                <c:pt idx="230">
                  <c:v>95738</c:v>
                </c:pt>
                <c:pt idx="231">
                  <c:v>95725</c:v>
                </c:pt>
                <c:pt idx="232">
                  <c:v>97431</c:v>
                </c:pt>
                <c:pt idx="233">
                  <c:v>101561</c:v>
                </c:pt>
                <c:pt idx="234">
                  <c:v>104884</c:v>
                </c:pt>
                <c:pt idx="235">
                  <c:v>104598</c:v>
                </c:pt>
                <c:pt idx="236">
                  <c:v>103471</c:v>
                </c:pt>
                <c:pt idx="237">
                  <c:v>101406</c:v>
                </c:pt>
                <c:pt idx="238">
                  <c:v>98493</c:v>
                </c:pt>
                <c:pt idx="239">
                  <c:v>95438</c:v>
                </c:pt>
                <c:pt idx="240">
                  <c:v>92860</c:v>
                </c:pt>
                <c:pt idx="241">
                  <c:v>91974</c:v>
                </c:pt>
                <c:pt idx="242">
                  <c:v>91246</c:v>
                </c:pt>
                <c:pt idx="243">
                  <c:v>90616</c:v>
                </c:pt>
                <c:pt idx="244">
                  <c:v>89762</c:v>
                </c:pt>
                <c:pt idx="245">
                  <c:v>89859</c:v>
                </c:pt>
                <c:pt idx="246">
                  <c:v>91879</c:v>
                </c:pt>
                <c:pt idx="247">
                  <c:v>94235</c:v>
                </c:pt>
                <c:pt idx="248">
                  <c:v>96740</c:v>
                </c:pt>
                <c:pt idx="249">
                  <c:v>99473</c:v>
                </c:pt>
                <c:pt idx="250">
                  <c:v>100763</c:v>
                </c:pt>
                <c:pt idx="251">
                  <c:v>101618</c:v>
                </c:pt>
                <c:pt idx="252">
                  <c:v>102593</c:v>
                </c:pt>
                <c:pt idx="253">
                  <c:v>102559</c:v>
                </c:pt>
                <c:pt idx="254">
                  <c:v>101784</c:v>
                </c:pt>
                <c:pt idx="255">
                  <c:v>101757</c:v>
                </c:pt>
                <c:pt idx="256">
                  <c:v>103256</c:v>
                </c:pt>
                <c:pt idx="257">
                  <c:v>106795</c:v>
                </c:pt>
                <c:pt idx="258">
                  <c:v>108493</c:v>
                </c:pt>
                <c:pt idx="259">
                  <c:v>106987</c:v>
                </c:pt>
                <c:pt idx="260">
                  <c:v>104645</c:v>
                </c:pt>
                <c:pt idx="261">
                  <c:v>101835</c:v>
                </c:pt>
                <c:pt idx="262">
                  <c:v>99352</c:v>
                </c:pt>
                <c:pt idx="263">
                  <c:v>96870</c:v>
                </c:pt>
                <c:pt idx="264">
                  <c:v>94694</c:v>
                </c:pt>
                <c:pt idx="265">
                  <c:v>93560</c:v>
                </c:pt>
                <c:pt idx="266">
                  <c:v>93183</c:v>
                </c:pt>
                <c:pt idx="267">
                  <c:v>93577</c:v>
                </c:pt>
                <c:pt idx="268">
                  <c:v>94712</c:v>
                </c:pt>
                <c:pt idx="269">
                  <c:v>96915</c:v>
                </c:pt>
                <c:pt idx="270">
                  <c:v>101747</c:v>
                </c:pt>
                <c:pt idx="271">
                  <c:v>106871</c:v>
                </c:pt>
                <c:pt idx="272">
                  <c:v>109726</c:v>
                </c:pt>
                <c:pt idx="273">
                  <c:v>111016</c:v>
                </c:pt>
                <c:pt idx="274">
                  <c:v>111251</c:v>
                </c:pt>
                <c:pt idx="275">
                  <c:v>111113</c:v>
                </c:pt>
                <c:pt idx="276">
                  <c:v>110680</c:v>
                </c:pt>
                <c:pt idx="277">
                  <c:v>109778</c:v>
                </c:pt>
                <c:pt idx="278">
                  <c:v>108675</c:v>
                </c:pt>
                <c:pt idx="279">
                  <c:v>108094</c:v>
                </c:pt>
                <c:pt idx="280">
                  <c:v>109061</c:v>
                </c:pt>
                <c:pt idx="281">
                  <c:v>112389</c:v>
                </c:pt>
                <c:pt idx="282">
                  <c:v>114397</c:v>
                </c:pt>
                <c:pt idx="283">
                  <c:v>112629</c:v>
                </c:pt>
                <c:pt idx="284">
                  <c:v>109903</c:v>
                </c:pt>
                <c:pt idx="285">
                  <c:v>106176</c:v>
                </c:pt>
                <c:pt idx="286">
                  <c:v>102484</c:v>
                </c:pt>
                <c:pt idx="287">
                  <c:v>99393</c:v>
                </c:pt>
                <c:pt idx="288">
                  <c:v>97142</c:v>
                </c:pt>
                <c:pt idx="289">
                  <c:v>95485</c:v>
                </c:pt>
                <c:pt idx="290">
                  <c:v>94934</c:v>
                </c:pt>
                <c:pt idx="291">
                  <c:v>95022</c:v>
                </c:pt>
                <c:pt idx="292">
                  <c:v>96784</c:v>
                </c:pt>
                <c:pt idx="293">
                  <c:v>99357</c:v>
                </c:pt>
                <c:pt idx="294">
                  <c:v>103448</c:v>
                </c:pt>
                <c:pt idx="295">
                  <c:v>108027</c:v>
                </c:pt>
                <c:pt idx="296">
                  <c:v>110161</c:v>
                </c:pt>
                <c:pt idx="297">
                  <c:v>110209</c:v>
                </c:pt>
                <c:pt idx="298">
                  <c:v>109535</c:v>
                </c:pt>
                <c:pt idx="299">
                  <c:v>108308</c:v>
                </c:pt>
                <c:pt idx="300">
                  <c:v>107281</c:v>
                </c:pt>
                <c:pt idx="301">
                  <c:v>106169</c:v>
                </c:pt>
                <c:pt idx="302">
                  <c:v>105135</c:v>
                </c:pt>
                <c:pt idx="303">
                  <c:v>104947</c:v>
                </c:pt>
                <c:pt idx="304">
                  <c:v>106230</c:v>
                </c:pt>
                <c:pt idx="305">
                  <c:v>110342</c:v>
                </c:pt>
                <c:pt idx="306">
                  <c:v>113440</c:v>
                </c:pt>
                <c:pt idx="307">
                  <c:v>112249</c:v>
                </c:pt>
                <c:pt idx="308">
                  <c:v>109847</c:v>
                </c:pt>
                <c:pt idx="309">
                  <c:v>106410</c:v>
                </c:pt>
                <c:pt idx="310">
                  <c:v>102480</c:v>
                </c:pt>
                <c:pt idx="311">
                  <c:v>99817</c:v>
                </c:pt>
                <c:pt idx="312">
                  <c:v>98063</c:v>
                </c:pt>
                <c:pt idx="313">
                  <c:v>97122</c:v>
                </c:pt>
                <c:pt idx="314">
                  <c:v>96635</c:v>
                </c:pt>
                <c:pt idx="315">
                  <c:v>96486</c:v>
                </c:pt>
                <c:pt idx="316">
                  <c:v>97551</c:v>
                </c:pt>
                <c:pt idx="317">
                  <c:v>100088</c:v>
                </c:pt>
                <c:pt idx="318">
                  <c:v>105932</c:v>
                </c:pt>
                <c:pt idx="319">
                  <c:v>111187</c:v>
                </c:pt>
                <c:pt idx="320">
                  <c:v>112169</c:v>
                </c:pt>
                <c:pt idx="321">
                  <c:v>110609</c:v>
                </c:pt>
                <c:pt idx="322">
                  <c:v>108777</c:v>
                </c:pt>
                <c:pt idx="323">
                  <c:v>106840</c:v>
                </c:pt>
                <c:pt idx="324">
                  <c:v>104896</c:v>
                </c:pt>
                <c:pt idx="325">
                  <c:v>103804</c:v>
                </c:pt>
                <c:pt idx="326">
                  <c:v>102843</c:v>
                </c:pt>
                <c:pt idx="327">
                  <c:v>102308</c:v>
                </c:pt>
                <c:pt idx="328">
                  <c:v>102177</c:v>
                </c:pt>
                <c:pt idx="329">
                  <c:v>106115</c:v>
                </c:pt>
                <c:pt idx="330">
                  <c:v>109933</c:v>
                </c:pt>
                <c:pt idx="331">
                  <c:v>109781</c:v>
                </c:pt>
                <c:pt idx="332">
                  <c:v>108204</c:v>
                </c:pt>
                <c:pt idx="333">
                  <c:v>105461</c:v>
                </c:pt>
                <c:pt idx="334">
                  <c:v>101867</c:v>
                </c:pt>
                <c:pt idx="335">
                  <c:v>9876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97210</c:v>
                </c:pt>
                <c:pt idx="1">
                  <c:v>96163</c:v>
                </c:pt>
                <c:pt idx="2">
                  <c:v>96491</c:v>
                </c:pt>
                <c:pt idx="3">
                  <c:v>96483</c:v>
                </c:pt>
                <c:pt idx="4">
                  <c:v>96740</c:v>
                </c:pt>
                <c:pt idx="5">
                  <c:v>99470</c:v>
                </c:pt>
                <c:pt idx="6">
                  <c:v>105349</c:v>
                </c:pt>
                <c:pt idx="7">
                  <c:v>109268</c:v>
                </c:pt>
                <c:pt idx="8">
                  <c:v>110220</c:v>
                </c:pt>
                <c:pt idx="9">
                  <c:v>107757</c:v>
                </c:pt>
                <c:pt idx="10">
                  <c:v>104614</c:v>
                </c:pt>
                <c:pt idx="11">
                  <c:v>101511</c:v>
                </c:pt>
                <c:pt idx="12">
                  <c:v>99091</c:v>
                </c:pt>
                <c:pt idx="13">
                  <c:v>98196</c:v>
                </c:pt>
                <c:pt idx="14">
                  <c:v>97359</c:v>
                </c:pt>
                <c:pt idx="15">
                  <c:v>96216</c:v>
                </c:pt>
                <c:pt idx="16">
                  <c:v>97003</c:v>
                </c:pt>
                <c:pt idx="17">
                  <c:v>101908</c:v>
                </c:pt>
                <c:pt idx="18">
                  <c:v>105053</c:v>
                </c:pt>
                <c:pt idx="19">
                  <c:v>104252</c:v>
                </c:pt>
                <c:pt idx="20">
                  <c:v>102760</c:v>
                </c:pt>
                <c:pt idx="21">
                  <c:v>99959</c:v>
                </c:pt>
                <c:pt idx="22">
                  <c:v>96567</c:v>
                </c:pt>
                <c:pt idx="23">
                  <c:v>93714</c:v>
                </c:pt>
                <c:pt idx="24">
                  <c:v>92404</c:v>
                </c:pt>
                <c:pt idx="25">
                  <c:v>92477</c:v>
                </c:pt>
                <c:pt idx="26">
                  <c:v>91592</c:v>
                </c:pt>
                <c:pt idx="27">
                  <c:v>91567</c:v>
                </c:pt>
                <c:pt idx="28">
                  <c:v>93446</c:v>
                </c:pt>
                <c:pt idx="29">
                  <c:v>96477</c:v>
                </c:pt>
                <c:pt idx="30">
                  <c:v>102255</c:v>
                </c:pt>
                <c:pt idx="31">
                  <c:v>107455</c:v>
                </c:pt>
                <c:pt idx="32">
                  <c:v>108489</c:v>
                </c:pt>
                <c:pt idx="33">
                  <c:v>106477</c:v>
                </c:pt>
                <c:pt idx="34">
                  <c:v>105075</c:v>
                </c:pt>
                <c:pt idx="35">
                  <c:v>103784</c:v>
                </c:pt>
                <c:pt idx="36">
                  <c:v>102778</c:v>
                </c:pt>
                <c:pt idx="37">
                  <c:v>101879</c:v>
                </c:pt>
                <c:pt idx="38">
                  <c:v>100422</c:v>
                </c:pt>
                <c:pt idx="39">
                  <c:v>99402</c:v>
                </c:pt>
                <c:pt idx="40">
                  <c:v>100808</c:v>
                </c:pt>
                <c:pt idx="41">
                  <c:v>104933</c:v>
                </c:pt>
                <c:pt idx="42">
                  <c:v>107753</c:v>
                </c:pt>
                <c:pt idx="43">
                  <c:v>106604</c:v>
                </c:pt>
                <c:pt idx="44">
                  <c:v>105466</c:v>
                </c:pt>
                <c:pt idx="45">
                  <c:v>103139</c:v>
                </c:pt>
                <c:pt idx="46">
                  <c:v>100561</c:v>
                </c:pt>
                <c:pt idx="47">
                  <c:v>97197</c:v>
                </c:pt>
                <c:pt idx="48">
                  <c:v>93998</c:v>
                </c:pt>
                <c:pt idx="49">
                  <c:v>92824</c:v>
                </c:pt>
                <c:pt idx="50">
                  <c:v>92238</c:v>
                </c:pt>
                <c:pt idx="51">
                  <c:v>92324</c:v>
                </c:pt>
                <c:pt idx="52">
                  <c:v>93226</c:v>
                </c:pt>
                <c:pt idx="53">
                  <c:v>94687</c:v>
                </c:pt>
                <c:pt idx="54">
                  <c:v>98492</c:v>
                </c:pt>
                <c:pt idx="55">
                  <c:v>101860</c:v>
                </c:pt>
                <c:pt idx="56">
                  <c:v>104479</c:v>
                </c:pt>
                <c:pt idx="57">
                  <c:v>103913</c:v>
                </c:pt>
                <c:pt idx="58">
                  <c:v>102730</c:v>
                </c:pt>
                <c:pt idx="59">
                  <c:v>101111</c:v>
                </c:pt>
                <c:pt idx="60">
                  <c:v>98846</c:v>
                </c:pt>
                <c:pt idx="61">
                  <c:v>97774</c:v>
                </c:pt>
                <c:pt idx="62">
                  <c:v>96721</c:v>
                </c:pt>
                <c:pt idx="63">
                  <c:v>96296</c:v>
                </c:pt>
                <c:pt idx="64">
                  <c:v>97513</c:v>
                </c:pt>
                <c:pt idx="65">
                  <c:v>103673</c:v>
                </c:pt>
                <c:pt idx="66">
                  <c:v>107492</c:v>
                </c:pt>
                <c:pt idx="67">
                  <c:v>107511</c:v>
                </c:pt>
                <c:pt idx="68">
                  <c:v>106616</c:v>
                </c:pt>
                <c:pt idx="69">
                  <c:v>104783</c:v>
                </c:pt>
                <c:pt idx="70">
                  <c:v>102679</c:v>
                </c:pt>
                <c:pt idx="71">
                  <c:v>101224</c:v>
                </c:pt>
                <c:pt idx="72">
                  <c:v>98771</c:v>
                </c:pt>
                <c:pt idx="73">
                  <c:v>96690</c:v>
                </c:pt>
                <c:pt idx="74">
                  <c:v>95792</c:v>
                </c:pt>
                <c:pt idx="75">
                  <c:v>95413</c:v>
                </c:pt>
                <c:pt idx="76">
                  <c:v>95998</c:v>
                </c:pt>
                <c:pt idx="77">
                  <c:v>95879</c:v>
                </c:pt>
                <c:pt idx="78">
                  <c:v>98131</c:v>
                </c:pt>
                <c:pt idx="79">
                  <c:v>100210</c:v>
                </c:pt>
                <c:pt idx="80">
                  <c:v>101112</c:v>
                </c:pt>
                <c:pt idx="81">
                  <c:v>100138</c:v>
                </c:pt>
                <c:pt idx="82">
                  <c:v>99287</c:v>
                </c:pt>
                <c:pt idx="83">
                  <c:v>99066</c:v>
                </c:pt>
                <c:pt idx="84">
                  <c:v>98801</c:v>
                </c:pt>
                <c:pt idx="85">
                  <c:v>98033</c:v>
                </c:pt>
                <c:pt idx="86">
                  <c:v>98485</c:v>
                </c:pt>
                <c:pt idx="87">
                  <c:v>98931</c:v>
                </c:pt>
                <c:pt idx="88">
                  <c:v>100016</c:v>
                </c:pt>
                <c:pt idx="89">
                  <c:v>103864</c:v>
                </c:pt>
                <c:pt idx="90">
                  <c:v>105648</c:v>
                </c:pt>
                <c:pt idx="91">
                  <c:v>105209</c:v>
                </c:pt>
                <c:pt idx="92">
                  <c:v>102743</c:v>
                </c:pt>
                <c:pt idx="93">
                  <c:v>99353</c:v>
                </c:pt>
                <c:pt idx="94">
                  <c:v>95979</c:v>
                </c:pt>
                <c:pt idx="95">
                  <c:v>93908</c:v>
                </c:pt>
                <c:pt idx="96">
                  <c:v>91197</c:v>
                </c:pt>
                <c:pt idx="97">
                  <c:v>89376</c:v>
                </c:pt>
                <c:pt idx="98">
                  <c:v>89206</c:v>
                </c:pt>
                <c:pt idx="99">
                  <c:v>88734</c:v>
                </c:pt>
                <c:pt idx="100">
                  <c:v>89927</c:v>
                </c:pt>
                <c:pt idx="101">
                  <c:v>93852</c:v>
                </c:pt>
                <c:pt idx="102">
                  <c:v>100625</c:v>
                </c:pt>
                <c:pt idx="103">
                  <c:v>105888</c:v>
                </c:pt>
                <c:pt idx="104">
                  <c:v>108649</c:v>
                </c:pt>
                <c:pt idx="105">
                  <c:v>109019</c:v>
                </c:pt>
                <c:pt idx="106">
                  <c:v>109333</c:v>
                </c:pt>
                <c:pt idx="107">
                  <c:v>108648</c:v>
                </c:pt>
                <c:pt idx="108">
                  <c:v>107619</c:v>
                </c:pt>
                <c:pt idx="109">
                  <c:v>106367</c:v>
                </c:pt>
                <c:pt idx="110">
                  <c:v>105227</c:v>
                </c:pt>
                <c:pt idx="111">
                  <c:v>104977</c:v>
                </c:pt>
                <c:pt idx="112">
                  <c:v>106015</c:v>
                </c:pt>
                <c:pt idx="113">
                  <c:v>109705</c:v>
                </c:pt>
                <c:pt idx="114">
                  <c:v>110777</c:v>
                </c:pt>
                <c:pt idx="115">
                  <c:v>109078</c:v>
                </c:pt>
                <c:pt idx="116">
                  <c:v>106479</c:v>
                </c:pt>
                <c:pt idx="117">
                  <c:v>102603</c:v>
                </c:pt>
                <c:pt idx="118">
                  <c:v>98513</c:v>
                </c:pt>
                <c:pt idx="119">
                  <c:v>95658</c:v>
                </c:pt>
                <c:pt idx="120">
                  <c:v>93873</c:v>
                </c:pt>
                <c:pt idx="121">
                  <c:v>92311</c:v>
                </c:pt>
                <c:pt idx="122">
                  <c:v>91058</c:v>
                </c:pt>
                <c:pt idx="123">
                  <c:v>90703</c:v>
                </c:pt>
                <c:pt idx="124">
                  <c:v>91833</c:v>
                </c:pt>
                <c:pt idx="125">
                  <c:v>94237</c:v>
                </c:pt>
                <c:pt idx="126">
                  <c:v>99976</c:v>
                </c:pt>
                <c:pt idx="127">
                  <c:v>105282</c:v>
                </c:pt>
                <c:pt idx="128">
                  <c:v>107559</c:v>
                </c:pt>
                <c:pt idx="129">
                  <c:v>107629</c:v>
                </c:pt>
                <c:pt idx="130">
                  <c:v>107860</c:v>
                </c:pt>
                <c:pt idx="131">
                  <c:v>108280</c:v>
                </c:pt>
                <c:pt idx="132">
                  <c:v>107385</c:v>
                </c:pt>
                <c:pt idx="133">
                  <c:v>106976</c:v>
                </c:pt>
                <c:pt idx="134">
                  <c:v>106021</c:v>
                </c:pt>
                <c:pt idx="135">
                  <c:v>105249</c:v>
                </c:pt>
                <c:pt idx="136">
                  <c:v>105343</c:v>
                </c:pt>
                <c:pt idx="137">
                  <c:v>107911</c:v>
                </c:pt>
                <c:pt idx="138">
                  <c:v>109525</c:v>
                </c:pt>
                <c:pt idx="139">
                  <c:v>107230</c:v>
                </c:pt>
                <c:pt idx="140">
                  <c:v>104497</c:v>
                </c:pt>
                <c:pt idx="141">
                  <c:v>101073</c:v>
                </c:pt>
                <c:pt idx="142">
                  <c:v>97486</c:v>
                </c:pt>
                <c:pt idx="143">
                  <c:v>94221</c:v>
                </c:pt>
                <c:pt idx="144">
                  <c:v>91924</c:v>
                </c:pt>
                <c:pt idx="145">
                  <c:v>91130</c:v>
                </c:pt>
                <c:pt idx="146">
                  <c:v>90636</c:v>
                </c:pt>
                <c:pt idx="147">
                  <c:v>90698</c:v>
                </c:pt>
                <c:pt idx="148">
                  <c:v>91541</c:v>
                </c:pt>
                <c:pt idx="149">
                  <c:v>94095</c:v>
                </c:pt>
                <c:pt idx="150">
                  <c:v>99616</c:v>
                </c:pt>
                <c:pt idx="151">
                  <c:v>105069</c:v>
                </c:pt>
                <c:pt idx="152">
                  <c:v>107267</c:v>
                </c:pt>
                <c:pt idx="153">
                  <c:v>107634</c:v>
                </c:pt>
                <c:pt idx="154">
                  <c:v>107222</c:v>
                </c:pt>
                <c:pt idx="155">
                  <c:v>107165</c:v>
                </c:pt>
                <c:pt idx="156">
                  <c:v>106566</c:v>
                </c:pt>
                <c:pt idx="157">
                  <c:v>105734</c:v>
                </c:pt>
                <c:pt idx="158">
                  <c:v>105562</c:v>
                </c:pt>
                <c:pt idx="159">
                  <c:v>104197</c:v>
                </c:pt>
                <c:pt idx="160">
                  <c:v>106140</c:v>
                </c:pt>
                <c:pt idx="161">
                  <c:v>110368</c:v>
                </c:pt>
                <c:pt idx="162">
                  <c:v>112682</c:v>
                </c:pt>
                <c:pt idx="163">
                  <c:v>111490</c:v>
                </c:pt>
                <c:pt idx="164">
                  <c:v>109677</c:v>
                </c:pt>
                <c:pt idx="165">
                  <c:v>106713</c:v>
                </c:pt>
                <c:pt idx="166">
                  <c:v>102728</c:v>
                </c:pt>
                <c:pt idx="167">
                  <c:v>100338</c:v>
                </c:pt>
                <c:pt idx="168">
                  <c:v>97624</c:v>
                </c:pt>
                <c:pt idx="169">
                  <c:v>96288</c:v>
                </c:pt>
                <c:pt idx="170">
                  <c:v>96469</c:v>
                </c:pt>
                <c:pt idx="171">
                  <c:v>96174</c:v>
                </c:pt>
                <c:pt idx="172">
                  <c:v>97991</c:v>
                </c:pt>
                <c:pt idx="173">
                  <c:v>100908</c:v>
                </c:pt>
                <c:pt idx="174">
                  <c:v>107861</c:v>
                </c:pt>
                <c:pt idx="175">
                  <c:v>113598</c:v>
                </c:pt>
                <c:pt idx="176">
                  <c:v>116397</c:v>
                </c:pt>
                <c:pt idx="177">
                  <c:v>115795</c:v>
                </c:pt>
                <c:pt idx="178">
                  <c:v>113843</c:v>
                </c:pt>
                <c:pt idx="179">
                  <c:v>110872</c:v>
                </c:pt>
                <c:pt idx="180">
                  <c:v>108928</c:v>
                </c:pt>
                <c:pt idx="181">
                  <c:v>107852</c:v>
                </c:pt>
                <c:pt idx="182">
                  <c:v>108197</c:v>
                </c:pt>
                <c:pt idx="183">
                  <c:v>107843</c:v>
                </c:pt>
                <c:pt idx="184">
                  <c:v>108917</c:v>
                </c:pt>
                <c:pt idx="185">
                  <c:v>114505</c:v>
                </c:pt>
                <c:pt idx="186">
                  <c:v>118102</c:v>
                </c:pt>
                <c:pt idx="187">
                  <c:v>117333</c:v>
                </c:pt>
                <c:pt idx="188">
                  <c:v>116014</c:v>
                </c:pt>
                <c:pt idx="189">
                  <c:v>113009</c:v>
                </c:pt>
                <c:pt idx="190">
                  <c:v>109301</c:v>
                </c:pt>
                <c:pt idx="191">
                  <c:v>105964</c:v>
                </c:pt>
                <c:pt idx="192">
                  <c:v>103963</c:v>
                </c:pt>
                <c:pt idx="193">
                  <c:v>102707</c:v>
                </c:pt>
                <c:pt idx="194">
                  <c:v>102882</c:v>
                </c:pt>
                <c:pt idx="195">
                  <c:v>103919</c:v>
                </c:pt>
                <c:pt idx="196">
                  <c:v>105782</c:v>
                </c:pt>
                <c:pt idx="197">
                  <c:v>108157</c:v>
                </c:pt>
                <c:pt idx="198">
                  <c:v>115409</c:v>
                </c:pt>
                <c:pt idx="199">
                  <c:v>121091</c:v>
                </c:pt>
                <c:pt idx="200">
                  <c:v>121290</c:v>
                </c:pt>
                <c:pt idx="201">
                  <c:v>118652</c:v>
                </c:pt>
                <c:pt idx="202">
                  <c:v>116221</c:v>
                </c:pt>
                <c:pt idx="203">
                  <c:v>113525</c:v>
                </c:pt>
                <c:pt idx="204">
                  <c:v>111251</c:v>
                </c:pt>
                <c:pt idx="205">
                  <c:v>110755</c:v>
                </c:pt>
                <c:pt idx="206">
                  <c:v>108932</c:v>
                </c:pt>
                <c:pt idx="207">
                  <c:v>107964</c:v>
                </c:pt>
                <c:pt idx="208">
                  <c:v>108178</c:v>
                </c:pt>
                <c:pt idx="209">
                  <c:v>112173</c:v>
                </c:pt>
                <c:pt idx="210">
                  <c:v>115168</c:v>
                </c:pt>
                <c:pt idx="211">
                  <c:v>114492</c:v>
                </c:pt>
                <c:pt idx="212">
                  <c:v>112940</c:v>
                </c:pt>
                <c:pt idx="213">
                  <c:v>110686</c:v>
                </c:pt>
                <c:pt idx="214">
                  <c:v>107298</c:v>
                </c:pt>
                <c:pt idx="215">
                  <c:v>104789</c:v>
                </c:pt>
                <c:pt idx="216">
                  <c:v>102281</c:v>
                </c:pt>
                <c:pt idx="217">
                  <c:v>100444</c:v>
                </c:pt>
                <c:pt idx="218">
                  <c:v>99880</c:v>
                </c:pt>
                <c:pt idx="219">
                  <c:v>99758</c:v>
                </c:pt>
                <c:pt idx="220">
                  <c:v>100793</c:v>
                </c:pt>
                <c:pt idx="221">
                  <c:v>102674</c:v>
                </c:pt>
                <c:pt idx="222">
                  <c:v>105569</c:v>
                </c:pt>
                <c:pt idx="223">
                  <c:v>108595</c:v>
                </c:pt>
                <c:pt idx="224">
                  <c:v>109054</c:v>
                </c:pt>
                <c:pt idx="225">
                  <c:v>107113</c:v>
                </c:pt>
                <c:pt idx="226">
                  <c:v>104424</c:v>
                </c:pt>
                <c:pt idx="227">
                  <c:v>101980</c:v>
                </c:pt>
                <c:pt idx="228">
                  <c:v>99530</c:v>
                </c:pt>
                <c:pt idx="229">
                  <c:v>98988</c:v>
                </c:pt>
                <c:pt idx="230">
                  <c:v>97888</c:v>
                </c:pt>
                <c:pt idx="231">
                  <c:v>97510</c:v>
                </c:pt>
                <c:pt idx="232">
                  <c:v>98774</c:v>
                </c:pt>
                <c:pt idx="233">
                  <c:v>102436</c:v>
                </c:pt>
                <c:pt idx="234">
                  <c:v>106105</c:v>
                </c:pt>
                <c:pt idx="235">
                  <c:v>105769</c:v>
                </c:pt>
                <c:pt idx="236">
                  <c:v>104663</c:v>
                </c:pt>
                <c:pt idx="237">
                  <c:v>102189</c:v>
                </c:pt>
                <c:pt idx="238">
                  <c:v>99197</c:v>
                </c:pt>
                <c:pt idx="239">
                  <c:v>96415</c:v>
                </c:pt>
                <c:pt idx="240">
                  <c:v>94422</c:v>
                </c:pt>
                <c:pt idx="241">
                  <c:v>93652</c:v>
                </c:pt>
                <c:pt idx="242">
                  <c:v>93107</c:v>
                </c:pt>
                <c:pt idx="243">
                  <c:v>92320</c:v>
                </c:pt>
                <c:pt idx="244">
                  <c:v>91512</c:v>
                </c:pt>
                <c:pt idx="245">
                  <c:v>91525</c:v>
                </c:pt>
                <c:pt idx="246">
                  <c:v>93641</c:v>
                </c:pt>
                <c:pt idx="247">
                  <c:v>96264</c:v>
                </c:pt>
                <c:pt idx="248">
                  <c:v>98422</c:v>
                </c:pt>
                <c:pt idx="249">
                  <c:v>101476</c:v>
                </c:pt>
                <c:pt idx="250">
                  <c:v>102287</c:v>
                </c:pt>
                <c:pt idx="251">
                  <c:v>103512</c:v>
                </c:pt>
                <c:pt idx="252">
                  <c:v>104342</c:v>
                </c:pt>
                <c:pt idx="253">
                  <c:v>104198</c:v>
                </c:pt>
                <c:pt idx="254">
                  <c:v>103175</c:v>
                </c:pt>
                <c:pt idx="255">
                  <c:v>102993</c:v>
                </c:pt>
                <c:pt idx="256">
                  <c:v>104203</c:v>
                </c:pt>
                <c:pt idx="257">
                  <c:v>107987</c:v>
                </c:pt>
                <c:pt idx="258">
                  <c:v>110209</c:v>
                </c:pt>
                <c:pt idx="259">
                  <c:v>108784</c:v>
                </c:pt>
                <c:pt idx="260">
                  <c:v>106388</c:v>
                </c:pt>
                <c:pt idx="261">
                  <c:v>103396</c:v>
                </c:pt>
                <c:pt idx="262">
                  <c:v>100811</c:v>
                </c:pt>
                <c:pt idx="263">
                  <c:v>98162</c:v>
                </c:pt>
                <c:pt idx="264">
                  <c:v>97577</c:v>
                </c:pt>
                <c:pt idx="265">
                  <c:v>96586</c:v>
                </c:pt>
                <c:pt idx="266">
                  <c:v>96139</c:v>
                </c:pt>
                <c:pt idx="267">
                  <c:v>96714</c:v>
                </c:pt>
                <c:pt idx="268">
                  <c:v>97798</c:v>
                </c:pt>
                <c:pt idx="269">
                  <c:v>100021</c:v>
                </c:pt>
                <c:pt idx="270">
                  <c:v>104869</c:v>
                </c:pt>
                <c:pt idx="271">
                  <c:v>110828</c:v>
                </c:pt>
                <c:pt idx="272">
                  <c:v>114042</c:v>
                </c:pt>
                <c:pt idx="273">
                  <c:v>114828</c:v>
                </c:pt>
                <c:pt idx="274">
                  <c:v>114235</c:v>
                </c:pt>
                <c:pt idx="275">
                  <c:v>114320</c:v>
                </c:pt>
                <c:pt idx="276">
                  <c:v>114335</c:v>
                </c:pt>
                <c:pt idx="277">
                  <c:v>113200</c:v>
                </c:pt>
                <c:pt idx="278">
                  <c:v>112513</c:v>
                </c:pt>
                <c:pt idx="279">
                  <c:v>112207</c:v>
                </c:pt>
                <c:pt idx="280">
                  <c:v>113805</c:v>
                </c:pt>
                <c:pt idx="281">
                  <c:v>117402</c:v>
                </c:pt>
                <c:pt idx="282">
                  <c:v>119525</c:v>
                </c:pt>
                <c:pt idx="283">
                  <c:v>117764</c:v>
                </c:pt>
                <c:pt idx="284">
                  <c:v>115450</c:v>
                </c:pt>
                <c:pt idx="285">
                  <c:v>111048</c:v>
                </c:pt>
                <c:pt idx="286">
                  <c:v>107626</c:v>
                </c:pt>
                <c:pt idx="287">
                  <c:v>104783</c:v>
                </c:pt>
                <c:pt idx="288">
                  <c:v>103448</c:v>
                </c:pt>
                <c:pt idx="289">
                  <c:v>101866</c:v>
                </c:pt>
                <c:pt idx="290">
                  <c:v>101346</c:v>
                </c:pt>
                <c:pt idx="291">
                  <c:v>101367</c:v>
                </c:pt>
                <c:pt idx="292">
                  <c:v>103514</c:v>
                </c:pt>
                <c:pt idx="293">
                  <c:v>105486</c:v>
                </c:pt>
                <c:pt idx="294">
                  <c:v>109089</c:v>
                </c:pt>
                <c:pt idx="295">
                  <c:v>113234</c:v>
                </c:pt>
                <c:pt idx="296">
                  <c:v>115350</c:v>
                </c:pt>
                <c:pt idx="297">
                  <c:v>115391</c:v>
                </c:pt>
                <c:pt idx="298">
                  <c:v>114697</c:v>
                </c:pt>
                <c:pt idx="299">
                  <c:v>113399</c:v>
                </c:pt>
                <c:pt idx="300">
                  <c:v>111951</c:v>
                </c:pt>
                <c:pt idx="301">
                  <c:v>110941</c:v>
                </c:pt>
                <c:pt idx="302">
                  <c:v>109427</c:v>
                </c:pt>
                <c:pt idx="303">
                  <c:v>108659</c:v>
                </c:pt>
                <c:pt idx="304">
                  <c:v>109937</c:v>
                </c:pt>
                <c:pt idx="305">
                  <c:v>113749</c:v>
                </c:pt>
                <c:pt idx="306">
                  <c:v>116962</c:v>
                </c:pt>
                <c:pt idx="307">
                  <c:v>116351</c:v>
                </c:pt>
                <c:pt idx="308">
                  <c:v>113997</c:v>
                </c:pt>
                <c:pt idx="309">
                  <c:v>110354</c:v>
                </c:pt>
                <c:pt idx="310">
                  <c:v>106795</c:v>
                </c:pt>
                <c:pt idx="311">
                  <c:v>103576</c:v>
                </c:pt>
                <c:pt idx="312">
                  <c:v>101854</c:v>
                </c:pt>
                <c:pt idx="313">
                  <c:v>101627</c:v>
                </c:pt>
                <c:pt idx="314">
                  <c:v>100868</c:v>
                </c:pt>
                <c:pt idx="315">
                  <c:v>100478</c:v>
                </c:pt>
                <c:pt idx="316">
                  <c:v>102243</c:v>
                </c:pt>
                <c:pt idx="317">
                  <c:v>104216</c:v>
                </c:pt>
                <c:pt idx="318">
                  <c:v>110064</c:v>
                </c:pt>
                <c:pt idx="319">
                  <c:v>115868</c:v>
                </c:pt>
                <c:pt idx="320">
                  <c:v>116394</c:v>
                </c:pt>
                <c:pt idx="321">
                  <c:v>114802</c:v>
                </c:pt>
                <c:pt idx="322">
                  <c:v>112133</c:v>
                </c:pt>
                <c:pt idx="323">
                  <c:v>110052</c:v>
                </c:pt>
                <c:pt idx="324">
                  <c:v>108126</c:v>
                </c:pt>
                <c:pt idx="325">
                  <c:v>106908</c:v>
                </c:pt>
                <c:pt idx="326">
                  <c:v>105792</c:v>
                </c:pt>
                <c:pt idx="327">
                  <c:v>105323</c:v>
                </c:pt>
                <c:pt idx="328">
                  <c:v>105062</c:v>
                </c:pt>
                <c:pt idx="329">
                  <c:v>109277</c:v>
                </c:pt>
                <c:pt idx="330">
                  <c:v>113049</c:v>
                </c:pt>
                <c:pt idx="331">
                  <c:v>112993</c:v>
                </c:pt>
                <c:pt idx="332">
                  <c:v>111584</c:v>
                </c:pt>
                <c:pt idx="333">
                  <c:v>108694</c:v>
                </c:pt>
                <c:pt idx="334">
                  <c:v>105103</c:v>
                </c:pt>
                <c:pt idx="335">
                  <c:v>10180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29</c:v>
                </c:pt>
                <c:pt idx="1">
                  <c:v>2248</c:v>
                </c:pt>
                <c:pt idx="2">
                  <c:v>2193</c:v>
                </c:pt>
                <c:pt idx="3">
                  <c:v>1957</c:v>
                </c:pt>
                <c:pt idx="4">
                  <c:v>2092</c:v>
                </c:pt>
                <c:pt idx="5">
                  <c:v>2342</c:v>
                </c:pt>
                <c:pt idx="6">
                  <c:v>2249</c:v>
                </c:pt>
                <c:pt idx="7">
                  <c:v>1889</c:v>
                </c:pt>
                <c:pt idx="8">
                  <c:v>2223</c:v>
                </c:pt>
                <c:pt idx="9">
                  <c:v>2158</c:v>
                </c:pt>
                <c:pt idx="10">
                  <c:v>2545</c:v>
                </c:pt>
                <c:pt idx="11">
                  <c:v>2567</c:v>
                </c:pt>
                <c:pt idx="12">
                  <c:v>2525</c:v>
                </c:pt>
                <c:pt idx="13">
                  <c:v>2633</c:v>
                </c:pt>
                <c:pt idx="14">
                  <c:v>2513</c:v>
                </c:pt>
                <c:pt idx="15">
                  <c:v>2682</c:v>
                </c:pt>
                <c:pt idx="16">
                  <c:v>2741</c:v>
                </c:pt>
                <c:pt idx="17">
                  <c:v>2924</c:v>
                </c:pt>
                <c:pt idx="18">
                  <c:v>2913</c:v>
                </c:pt>
                <c:pt idx="19">
                  <c:v>2680</c:v>
                </c:pt>
                <c:pt idx="20">
                  <c:v>2789</c:v>
                </c:pt>
                <c:pt idx="21">
                  <c:v>2952</c:v>
                </c:pt>
                <c:pt idx="22">
                  <c:v>3152</c:v>
                </c:pt>
                <c:pt idx="23">
                  <c:v>2859</c:v>
                </c:pt>
                <c:pt idx="24">
                  <c:v>4155</c:v>
                </c:pt>
                <c:pt idx="25">
                  <c:v>5269</c:v>
                </c:pt>
                <c:pt idx="26">
                  <c:v>5107</c:v>
                </c:pt>
                <c:pt idx="27">
                  <c:v>5037</c:v>
                </c:pt>
                <c:pt idx="28">
                  <c:v>5469</c:v>
                </c:pt>
                <c:pt idx="29">
                  <c:v>5219</c:v>
                </c:pt>
                <c:pt idx="30">
                  <c:v>5020</c:v>
                </c:pt>
                <c:pt idx="31">
                  <c:v>4905</c:v>
                </c:pt>
                <c:pt idx="32">
                  <c:v>4959</c:v>
                </c:pt>
                <c:pt idx="33">
                  <c:v>4664</c:v>
                </c:pt>
                <c:pt idx="34">
                  <c:v>5148</c:v>
                </c:pt>
                <c:pt idx="35">
                  <c:v>5453</c:v>
                </c:pt>
                <c:pt idx="36">
                  <c:v>5431</c:v>
                </c:pt>
                <c:pt idx="37">
                  <c:v>5450</c:v>
                </c:pt>
                <c:pt idx="38">
                  <c:v>5364</c:v>
                </c:pt>
                <c:pt idx="39">
                  <c:v>5216</c:v>
                </c:pt>
                <c:pt idx="40">
                  <c:v>5144</c:v>
                </c:pt>
                <c:pt idx="41">
                  <c:v>4853</c:v>
                </c:pt>
                <c:pt idx="42">
                  <c:v>4866</c:v>
                </c:pt>
                <c:pt idx="43">
                  <c:v>4513</c:v>
                </c:pt>
                <c:pt idx="44">
                  <c:v>4848</c:v>
                </c:pt>
                <c:pt idx="45">
                  <c:v>4807</c:v>
                </c:pt>
                <c:pt idx="46">
                  <c:v>4928</c:v>
                </c:pt>
                <c:pt idx="47">
                  <c:v>4208</c:v>
                </c:pt>
                <c:pt idx="48">
                  <c:v>3064</c:v>
                </c:pt>
                <c:pt idx="49">
                  <c:v>2720</c:v>
                </c:pt>
                <c:pt idx="50">
                  <c:v>3144</c:v>
                </c:pt>
                <c:pt idx="51">
                  <c:v>2898</c:v>
                </c:pt>
                <c:pt idx="52">
                  <c:v>2563</c:v>
                </c:pt>
                <c:pt idx="53">
                  <c:v>2629</c:v>
                </c:pt>
                <c:pt idx="54">
                  <c:v>2831</c:v>
                </c:pt>
                <c:pt idx="55">
                  <c:v>2380</c:v>
                </c:pt>
                <c:pt idx="56">
                  <c:v>2878</c:v>
                </c:pt>
                <c:pt idx="57">
                  <c:v>2736</c:v>
                </c:pt>
                <c:pt idx="58">
                  <c:v>2863</c:v>
                </c:pt>
                <c:pt idx="59">
                  <c:v>2934</c:v>
                </c:pt>
                <c:pt idx="60">
                  <c:v>2345</c:v>
                </c:pt>
                <c:pt idx="61">
                  <c:v>2271</c:v>
                </c:pt>
                <c:pt idx="62">
                  <c:v>2251</c:v>
                </c:pt>
                <c:pt idx="63">
                  <c:v>2441</c:v>
                </c:pt>
                <c:pt idx="64">
                  <c:v>2270</c:v>
                </c:pt>
                <c:pt idx="65">
                  <c:v>2386</c:v>
                </c:pt>
                <c:pt idx="66">
                  <c:v>2211</c:v>
                </c:pt>
                <c:pt idx="67">
                  <c:v>2374</c:v>
                </c:pt>
                <c:pt idx="68">
                  <c:v>2355</c:v>
                </c:pt>
                <c:pt idx="69">
                  <c:v>2288</c:v>
                </c:pt>
                <c:pt idx="70">
                  <c:v>2545</c:v>
                </c:pt>
                <c:pt idx="71">
                  <c:v>2824</c:v>
                </c:pt>
                <c:pt idx="72">
                  <c:v>2703</c:v>
                </c:pt>
                <c:pt idx="73">
                  <c:v>2146</c:v>
                </c:pt>
                <c:pt idx="74">
                  <c:v>2362</c:v>
                </c:pt>
                <c:pt idx="75">
                  <c:v>2400</c:v>
                </c:pt>
                <c:pt idx="76">
                  <c:v>2368</c:v>
                </c:pt>
                <c:pt idx="77">
                  <c:v>2357</c:v>
                </c:pt>
                <c:pt idx="78">
                  <c:v>2502</c:v>
                </c:pt>
                <c:pt idx="79">
                  <c:v>2080</c:v>
                </c:pt>
                <c:pt idx="80">
                  <c:v>2161</c:v>
                </c:pt>
                <c:pt idx="81">
                  <c:v>1986</c:v>
                </c:pt>
                <c:pt idx="82">
                  <c:v>2328</c:v>
                </c:pt>
                <c:pt idx="83">
                  <c:v>2375</c:v>
                </c:pt>
                <c:pt idx="84">
                  <c:v>2146</c:v>
                </c:pt>
                <c:pt idx="85">
                  <c:v>2105</c:v>
                </c:pt>
                <c:pt idx="86">
                  <c:v>2111</c:v>
                </c:pt>
                <c:pt idx="87">
                  <c:v>2234</c:v>
                </c:pt>
                <c:pt idx="88">
                  <c:v>2280</c:v>
                </c:pt>
                <c:pt idx="89">
                  <c:v>2019</c:v>
                </c:pt>
                <c:pt idx="90">
                  <c:v>2106</c:v>
                </c:pt>
                <c:pt idx="91">
                  <c:v>2674</c:v>
                </c:pt>
                <c:pt idx="92">
                  <c:v>2273</c:v>
                </c:pt>
                <c:pt idx="93">
                  <c:v>2022</c:v>
                </c:pt>
                <c:pt idx="94">
                  <c:v>1799</c:v>
                </c:pt>
                <c:pt idx="95">
                  <c:v>1775</c:v>
                </c:pt>
                <c:pt idx="96">
                  <c:v>1870</c:v>
                </c:pt>
                <c:pt idx="97">
                  <c:v>1778</c:v>
                </c:pt>
                <c:pt idx="98">
                  <c:v>1691</c:v>
                </c:pt>
                <c:pt idx="99">
                  <c:v>1728</c:v>
                </c:pt>
                <c:pt idx="100">
                  <c:v>1812</c:v>
                </c:pt>
                <c:pt idx="101">
                  <c:v>2242</c:v>
                </c:pt>
                <c:pt idx="102">
                  <c:v>2247</c:v>
                </c:pt>
                <c:pt idx="103">
                  <c:v>1770</c:v>
                </c:pt>
                <c:pt idx="104">
                  <c:v>2188</c:v>
                </c:pt>
                <c:pt idx="105">
                  <c:v>1984</c:v>
                </c:pt>
                <c:pt idx="106">
                  <c:v>2377</c:v>
                </c:pt>
                <c:pt idx="107">
                  <c:v>2326</c:v>
                </c:pt>
                <c:pt idx="108">
                  <c:v>1953</c:v>
                </c:pt>
                <c:pt idx="109">
                  <c:v>1383</c:v>
                </c:pt>
                <c:pt idx="110">
                  <c:v>1027</c:v>
                </c:pt>
                <c:pt idx="111">
                  <c:v>967</c:v>
                </c:pt>
                <c:pt idx="112">
                  <c:v>948</c:v>
                </c:pt>
                <c:pt idx="113">
                  <c:v>1009</c:v>
                </c:pt>
                <c:pt idx="114">
                  <c:v>1483</c:v>
                </c:pt>
                <c:pt idx="115">
                  <c:v>1786</c:v>
                </c:pt>
                <c:pt idx="116">
                  <c:v>1882</c:v>
                </c:pt>
                <c:pt idx="117">
                  <c:v>1555</c:v>
                </c:pt>
                <c:pt idx="118">
                  <c:v>1360</c:v>
                </c:pt>
                <c:pt idx="119">
                  <c:v>1976</c:v>
                </c:pt>
                <c:pt idx="120">
                  <c:v>3007</c:v>
                </c:pt>
                <c:pt idx="121">
                  <c:v>3161</c:v>
                </c:pt>
                <c:pt idx="122">
                  <c:v>2896</c:v>
                </c:pt>
                <c:pt idx="123">
                  <c:v>2768</c:v>
                </c:pt>
                <c:pt idx="124">
                  <c:v>2653</c:v>
                </c:pt>
                <c:pt idx="125">
                  <c:v>2565</c:v>
                </c:pt>
                <c:pt idx="126">
                  <c:v>2806</c:v>
                </c:pt>
                <c:pt idx="127">
                  <c:v>2676</c:v>
                </c:pt>
                <c:pt idx="128">
                  <c:v>2754</c:v>
                </c:pt>
                <c:pt idx="129">
                  <c:v>2238</c:v>
                </c:pt>
                <c:pt idx="130">
                  <c:v>2216</c:v>
                </c:pt>
                <c:pt idx="131">
                  <c:v>2956</c:v>
                </c:pt>
                <c:pt idx="132">
                  <c:v>2550</c:v>
                </c:pt>
                <c:pt idx="133">
                  <c:v>2777</c:v>
                </c:pt>
                <c:pt idx="134">
                  <c:v>3116</c:v>
                </c:pt>
                <c:pt idx="135">
                  <c:v>3389</c:v>
                </c:pt>
                <c:pt idx="136">
                  <c:v>3124</c:v>
                </c:pt>
                <c:pt idx="137">
                  <c:v>2991</c:v>
                </c:pt>
                <c:pt idx="138">
                  <c:v>3714</c:v>
                </c:pt>
                <c:pt idx="139">
                  <c:v>3322</c:v>
                </c:pt>
                <c:pt idx="140">
                  <c:v>3216</c:v>
                </c:pt>
                <c:pt idx="141">
                  <c:v>3119</c:v>
                </c:pt>
                <c:pt idx="142">
                  <c:v>3078</c:v>
                </c:pt>
                <c:pt idx="143">
                  <c:v>2674</c:v>
                </c:pt>
                <c:pt idx="144">
                  <c:v>3037</c:v>
                </c:pt>
                <c:pt idx="145">
                  <c:v>4093</c:v>
                </c:pt>
                <c:pt idx="146">
                  <c:v>4211</c:v>
                </c:pt>
                <c:pt idx="147">
                  <c:v>4098</c:v>
                </c:pt>
                <c:pt idx="148">
                  <c:v>4010</c:v>
                </c:pt>
                <c:pt idx="149">
                  <c:v>3827</c:v>
                </c:pt>
                <c:pt idx="150">
                  <c:v>3653</c:v>
                </c:pt>
                <c:pt idx="151">
                  <c:v>3629</c:v>
                </c:pt>
                <c:pt idx="152">
                  <c:v>4023</c:v>
                </c:pt>
                <c:pt idx="153">
                  <c:v>4220</c:v>
                </c:pt>
                <c:pt idx="154">
                  <c:v>4250</c:v>
                </c:pt>
                <c:pt idx="155">
                  <c:v>4712</c:v>
                </c:pt>
                <c:pt idx="156">
                  <c:v>4934</c:v>
                </c:pt>
                <c:pt idx="157">
                  <c:v>4821</c:v>
                </c:pt>
                <c:pt idx="158">
                  <c:v>5375</c:v>
                </c:pt>
                <c:pt idx="159">
                  <c:v>4403</c:v>
                </c:pt>
                <c:pt idx="160">
                  <c:v>4784</c:v>
                </c:pt>
                <c:pt idx="161">
                  <c:v>4570</c:v>
                </c:pt>
                <c:pt idx="162">
                  <c:v>4526</c:v>
                </c:pt>
                <c:pt idx="163">
                  <c:v>4411</c:v>
                </c:pt>
                <c:pt idx="164">
                  <c:v>4424</c:v>
                </c:pt>
                <c:pt idx="165">
                  <c:v>4260</c:v>
                </c:pt>
                <c:pt idx="166">
                  <c:v>3924</c:v>
                </c:pt>
                <c:pt idx="167">
                  <c:v>4275</c:v>
                </c:pt>
                <c:pt idx="168">
                  <c:v>3662</c:v>
                </c:pt>
                <c:pt idx="169">
                  <c:v>3367</c:v>
                </c:pt>
                <c:pt idx="170">
                  <c:v>3263</c:v>
                </c:pt>
                <c:pt idx="171">
                  <c:v>3031</c:v>
                </c:pt>
                <c:pt idx="172">
                  <c:v>2839</c:v>
                </c:pt>
                <c:pt idx="173">
                  <c:v>2718</c:v>
                </c:pt>
                <c:pt idx="174">
                  <c:v>2758</c:v>
                </c:pt>
                <c:pt idx="175">
                  <c:v>2260</c:v>
                </c:pt>
                <c:pt idx="176">
                  <c:v>2735</c:v>
                </c:pt>
                <c:pt idx="177">
                  <c:v>2444</c:v>
                </c:pt>
                <c:pt idx="178">
                  <c:v>2462</c:v>
                </c:pt>
                <c:pt idx="179">
                  <c:v>1748</c:v>
                </c:pt>
                <c:pt idx="180">
                  <c:v>1578</c:v>
                </c:pt>
                <c:pt idx="181">
                  <c:v>1420</c:v>
                </c:pt>
                <c:pt idx="182">
                  <c:v>1663</c:v>
                </c:pt>
                <c:pt idx="183">
                  <c:v>1711</c:v>
                </c:pt>
                <c:pt idx="184">
                  <c:v>1274</c:v>
                </c:pt>
                <c:pt idx="185">
                  <c:v>1284</c:v>
                </c:pt>
                <c:pt idx="186">
                  <c:v>1437</c:v>
                </c:pt>
                <c:pt idx="187">
                  <c:v>1286</c:v>
                </c:pt>
                <c:pt idx="188">
                  <c:v>1710</c:v>
                </c:pt>
                <c:pt idx="189">
                  <c:v>1694</c:v>
                </c:pt>
                <c:pt idx="190">
                  <c:v>1584</c:v>
                </c:pt>
                <c:pt idx="191">
                  <c:v>1724</c:v>
                </c:pt>
                <c:pt idx="192">
                  <c:v>1370</c:v>
                </c:pt>
                <c:pt idx="193">
                  <c:v>1377</c:v>
                </c:pt>
                <c:pt idx="194">
                  <c:v>1448</c:v>
                </c:pt>
                <c:pt idx="195">
                  <c:v>1914</c:v>
                </c:pt>
                <c:pt idx="196">
                  <c:v>2147</c:v>
                </c:pt>
                <c:pt idx="197">
                  <c:v>2168</c:v>
                </c:pt>
                <c:pt idx="198">
                  <c:v>2787</c:v>
                </c:pt>
                <c:pt idx="199">
                  <c:v>3469</c:v>
                </c:pt>
                <c:pt idx="200">
                  <c:v>3303</c:v>
                </c:pt>
                <c:pt idx="201">
                  <c:v>2986</c:v>
                </c:pt>
                <c:pt idx="202">
                  <c:v>2637</c:v>
                </c:pt>
                <c:pt idx="203">
                  <c:v>2148</c:v>
                </c:pt>
                <c:pt idx="204">
                  <c:v>1524</c:v>
                </c:pt>
                <c:pt idx="205">
                  <c:v>1969</c:v>
                </c:pt>
                <c:pt idx="206">
                  <c:v>1340</c:v>
                </c:pt>
                <c:pt idx="207">
                  <c:v>1007</c:v>
                </c:pt>
                <c:pt idx="208">
                  <c:v>831</c:v>
                </c:pt>
                <c:pt idx="209">
                  <c:v>602</c:v>
                </c:pt>
                <c:pt idx="210">
                  <c:v>764</c:v>
                </c:pt>
                <c:pt idx="211">
                  <c:v>1028</c:v>
                </c:pt>
                <c:pt idx="212">
                  <c:v>1287</c:v>
                </c:pt>
                <c:pt idx="213">
                  <c:v>1511</c:v>
                </c:pt>
                <c:pt idx="214">
                  <c:v>1398</c:v>
                </c:pt>
                <c:pt idx="215">
                  <c:v>1931</c:v>
                </c:pt>
                <c:pt idx="216">
                  <c:v>1729</c:v>
                </c:pt>
                <c:pt idx="217">
                  <c:v>1497</c:v>
                </c:pt>
                <c:pt idx="218">
                  <c:v>1363</c:v>
                </c:pt>
                <c:pt idx="219">
                  <c:v>1194</c:v>
                </c:pt>
                <c:pt idx="220">
                  <c:v>1086</c:v>
                </c:pt>
                <c:pt idx="221">
                  <c:v>1026</c:v>
                </c:pt>
                <c:pt idx="222">
                  <c:v>1510</c:v>
                </c:pt>
                <c:pt idx="223">
                  <c:v>1405</c:v>
                </c:pt>
                <c:pt idx="224">
                  <c:v>1639</c:v>
                </c:pt>
                <c:pt idx="225">
                  <c:v>1757</c:v>
                </c:pt>
                <c:pt idx="226">
                  <c:v>1757</c:v>
                </c:pt>
                <c:pt idx="227">
                  <c:v>1790</c:v>
                </c:pt>
                <c:pt idx="228">
                  <c:v>1730</c:v>
                </c:pt>
                <c:pt idx="229">
                  <c:v>2184</c:v>
                </c:pt>
                <c:pt idx="230">
                  <c:v>2153</c:v>
                </c:pt>
                <c:pt idx="231">
                  <c:v>1788</c:v>
                </c:pt>
                <c:pt idx="232">
                  <c:v>1346</c:v>
                </c:pt>
                <c:pt idx="233">
                  <c:v>880</c:v>
                </c:pt>
                <c:pt idx="234">
                  <c:v>1226</c:v>
                </c:pt>
                <c:pt idx="235">
                  <c:v>1176</c:v>
                </c:pt>
                <c:pt idx="236">
                  <c:v>1198</c:v>
                </c:pt>
                <c:pt idx="237">
                  <c:v>787</c:v>
                </c:pt>
                <c:pt idx="238">
                  <c:v>708</c:v>
                </c:pt>
                <c:pt idx="239">
                  <c:v>981</c:v>
                </c:pt>
                <c:pt idx="240">
                  <c:v>1565</c:v>
                </c:pt>
                <c:pt idx="241">
                  <c:v>1681</c:v>
                </c:pt>
                <c:pt idx="242">
                  <c:v>1865</c:v>
                </c:pt>
                <c:pt idx="243">
                  <c:v>1708</c:v>
                </c:pt>
                <c:pt idx="244">
                  <c:v>1752</c:v>
                </c:pt>
                <c:pt idx="245">
                  <c:v>1669</c:v>
                </c:pt>
                <c:pt idx="246">
                  <c:v>1766</c:v>
                </c:pt>
                <c:pt idx="247">
                  <c:v>2032</c:v>
                </c:pt>
                <c:pt idx="248">
                  <c:v>1687</c:v>
                </c:pt>
                <c:pt idx="249">
                  <c:v>2010</c:v>
                </c:pt>
                <c:pt idx="250">
                  <c:v>1529</c:v>
                </c:pt>
                <c:pt idx="251">
                  <c:v>1900</c:v>
                </c:pt>
                <c:pt idx="252">
                  <c:v>1756</c:v>
                </c:pt>
                <c:pt idx="253">
                  <c:v>1645</c:v>
                </c:pt>
                <c:pt idx="254">
                  <c:v>1395</c:v>
                </c:pt>
                <c:pt idx="255">
                  <c:v>1241</c:v>
                </c:pt>
                <c:pt idx="256">
                  <c:v>953</c:v>
                </c:pt>
                <c:pt idx="257">
                  <c:v>1198</c:v>
                </c:pt>
                <c:pt idx="258">
                  <c:v>1723</c:v>
                </c:pt>
                <c:pt idx="259">
                  <c:v>1803</c:v>
                </c:pt>
                <c:pt idx="260">
                  <c:v>1750</c:v>
                </c:pt>
                <c:pt idx="261">
                  <c:v>1567</c:v>
                </c:pt>
                <c:pt idx="262">
                  <c:v>1463</c:v>
                </c:pt>
                <c:pt idx="263">
                  <c:v>1295</c:v>
                </c:pt>
                <c:pt idx="264">
                  <c:v>2888</c:v>
                </c:pt>
                <c:pt idx="265">
                  <c:v>3031</c:v>
                </c:pt>
                <c:pt idx="266">
                  <c:v>2960</c:v>
                </c:pt>
                <c:pt idx="267">
                  <c:v>3143</c:v>
                </c:pt>
                <c:pt idx="268">
                  <c:v>3092</c:v>
                </c:pt>
                <c:pt idx="269">
                  <c:v>3111</c:v>
                </c:pt>
                <c:pt idx="270">
                  <c:v>3128</c:v>
                </c:pt>
                <c:pt idx="271">
                  <c:v>3964</c:v>
                </c:pt>
                <c:pt idx="272">
                  <c:v>4323</c:v>
                </c:pt>
                <c:pt idx="273">
                  <c:v>3817</c:v>
                </c:pt>
                <c:pt idx="274">
                  <c:v>2985</c:v>
                </c:pt>
                <c:pt idx="275">
                  <c:v>3207</c:v>
                </c:pt>
                <c:pt idx="276">
                  <c:v>3655</c:v>
                </c:pt>
                <c:pt idx="277">
                  <c:v>3423</c:v>
                </c:pt>
                <c:pt idx="278">
                  <c:v>3838</c:v>
                </c:pt>
                <c:pt idx="279">
                  <c:v>4113</c:v>
                </c:pt>
                <c:pt idx="280">
                  <c:v>4744</c:v>
                </c:pt>
                <c:pt idx="281">
                  <c:v>5014</c:v>
                </c:pt>
                <c:pt idx="282">
                  <c:v>5159</c:v>
                </c:pt>
                <c:pt idx="283">
                  <c:v>5150</c:v>
                </c:pt>
                <c:pt idx="284">
                  <c:v>5547</c:v>
                </c:pt>
                <c:pt idx="285">
                  <c:v>4872</c:v>
                </c:pt>
                <c:pt idx="286">
                  <c:v>5143</c:v>
                </c:pt>
                <c:pt idx="287">
                  <c:v>5390</c:v>
                </c:pt>
                <c:pt idx="288">
                  <c:v>6306</c:v>
                </c:pt>
                <c:pt idx="289">
                  <c:v>6380</c:v>
                </c:pt>
                <c:pt idx="290">
                  <c:v>6412</c:v>
                </c:pt>
                <c:pt idx="291">
                  <c:v>6345</c:v>
                </c:pt>
                <c:pt idx="292">
                  <c:v>6730</c:v>
                </c:pt>
                <c:pt idx="293">
                  <c:v>6129</c:v>
                </c:pt>
                <c:pt idx="294">
                  <c:v>5641</c:v>
                </c:pt>
                <c:pt idx="295">
                  <c:v>5207</c:v>
                </c:pt>
                <c:pt idx="296">
                  <c:v>5189</c:v>
                </c:pt>
                <c:pt idx="297">
                  <c:v>5181</c:v>
                </c:pt>
                <c:pt idx="298">
                  <c:v>5163</c:v>
                </c:pt>
                <c:pt idx="299">
                  <c:v>5091</c:v>
                </c:pt>
                <c:pt idx="300">
                  <c:v>4669</c:v>
                </c:pt>
                <c:pt idx="301">
                  <c:v>4772</c:v>
                </c:pt>
                <c:pt idx="302">
                  <c:v>4292</c:v>
                </c:pt>
                <c:pt idx="303">
                  <c:v>3712</c:v>
                </c:pt>
                <c:pt idx="304">
                  <c:v>3707</c:v>
                </c:pt>
                <c:pt idx="305">
                  <c:v>3407</c:v>
                </c:pt>
                <c:pt idx="306">
                  <c:v>3523</c:v>
                </c:pt>
                <c:pt idx="307">
                  <c:v>4102</c:v>
                </c:pt>
                <c:pt idx="308">
                  <c:v>4150</c:v>
                </c:pt>
                <c:pt idx="309">
                  <c:v>3944</c:v>
                </c:pt>
                <c:pt idx="310">
                  <c:v>4315</c:v>
                </c:pt>
                <c:pt idx="311">
                  <c:v>3759</c:v>
                </c:pt>
                <c:pt idx="312">
                  <c:v>3791</c:v>
                </c:pt>
                <c:pt idx="313">
                  <c:v>4505</c:v>
                </c:pt>
                <c:pt idx="314">
                  <c:v>4233</c:v>
                </c:pt>
                <c:pt idx="315">
                  <c:v>3992</c:v>
                </c:pt>
                <c:pt idx="316">
                  <c:v>4692</c:v>
                </c:pt>
                <c:pt idx="317">
                  <c:v>4128</c:v>
                </c:pt>
                <c:pt idx="318">
                  <c:v>4132</c:v>
                </c:pt>
                <c:pt idx="319">
                  <c:v>4687</c:v>
                </c:pt>
                <c:pt idx="320">
                  <c:v>4285</c:v>
                </c:pt>
                <c:pt idx="321">
                  <c:v>4204</c:v>
                </c:pt>
                <c:pt idx="322">
                  <c:v>3356</c:v>
                </c:pt>
                <c:pt idx="323">
                  <c:v>3212</c:v>
                </c:pt>
                <c:pt idx="324">
                  <c:v>3231</c:v>
                </c:pt>
                <c:pt idx="325">
                  <c:v>3106</c:v>
                </c:pt>
                <c:pt idx="326">
                  <c:v>2951</c:v>
                </c:pt>
                <c:pt idx="327">
                  <c:v>3017</c:v>
                </c:pt>
                <c:pt idx="328">
                  <c:v>2889</c:v>
                </c:pt>
                <c:pt idx="329">
                  <c:v>3166</c:v>
                </c:pt>
                <c:pt idx="330">
                  <c:v>3120</c:v>
                </c:pt>
                <c:pt idx="331">
                  <c:v>3218</c:v>
                </c:pt>
                <c:pt idx="332">
                  <c:v>3384</c:v>
                </c:pt>
                <c:pt idx="333">
                  <c:v>3238</c:v>
                </c:pt>
                <c:pt idx="334">
                  <c:v>3241</c:v>
                </c:pt>
                <c:pt idx="335">
                  <c:v>3053</c:v>
                </c:pt>
              </c:numCache>
            </c:numRef>
          </c:val>
          <c:smooth val="0"/>
        </c:ser>
        <c:dLbls>
          <c:showLegendKey val="0"/>
          <c:showVal val="0"/>
          <c:showCatName val="0"/>
          <c:showSerName val="0"/>
          <c:showPercent val="0"/>
          <c:showBubbleSize val="0"/>
        </c:dLbls>
        <c:smooth val="0"/>
        <c:axId val="-104643152"/>
        <c:axId val="-104652944"/>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BG$18</c:f>
          <c:strCache>
            <c:ptCount val="1"/>
            <c:pt idx="0">
              <c:v>Daily electricity net generation by energy source
PJM Interconnection, LLC (PJ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31252</c:v>
                </c:pt>
                <c:pt idx="1">
                  <c:v>19141</c:v>
                </c:pt>
                <c:pt idx="2">
                  <c:v>29826</c:v>
                </c:pt>
                <c:pt idx="3">
                  <c:v>14209</c:v>
                </c:pt>
                <c:pt idx="4">
                  <c:v>31944</c:v>
                </c:pt>
                <c:pt idx="5">
                  <c:v>28089</c:v>
                </c:pt>
                <c:pt idx="6">
                  <c:v>23415</c:v>
                </c:pt>
                <c:pt idx="7">
                  <c:v>18536</c:v>
                </c:pt>
                <c:pt idx="8">
                  <c:v>47934</c:v>
                </c:pt>
                <c:pt idx="9">
                  <c:v>26792</c:v>
                </c:pt>
                <c:pt idx="10">
                  <c:v>44132</c:v>
                </c:pt>
                <c:pt idx="11">
                  <c:v>18551</c:v>
                </c:pt>
                <c:pt idx="12">
                  <c:v>32244</c:v>
                </c:pt>
                <c:pt idx="13">
                  <c:v>50207</c:v>
                </c:pt>
                <c:pt idx="14">
                  <c:v>26944</c:v>
                </c:pt>
                <c:pt idx="15">
                  <c:v>19387</c:v>
                </c:pt>
                <c:pt idx="16">
                  <c:v>35334</c:v>
                </c:pt>
                <c:pt idx="17">
                  <c:v>57408</c:v>
                </c:pt>
                <c:pt idx="18">
                  <c:v>41620</c:v>
                </c:pt>
                <c:pt idx="19">
                  <c:v>22983</c:v>
                </c:pt>
                <c:pt idx="20">
                  <c:v>38229</c:v>
                </c:pt>
                <c:pt idx="21">
                  <c:v>43741</c:v>
                </c:pt>
                <c:pt idx="22">
                  <c:v>52991</c:v>
                </c:pt>
                <c:pt idx="23">
                  <c:v>41312</c:v>
                </c:pt>
                <c:pt idx="24">
                  <c:v>45320</c:v>
                </c:pt>
                <c:pt idx="25">
                  <c:v>54314</c:v>
                </c:pt>
                <c:pt idx="26">
                  <c:v>39071</c:v>
                </c:pt>
                <c:pt idx="27">
                  <c:v>86313</c:v>
                </c:pt>
                <c:pt idx="28">
                  <c:v>81021</c:v>
                </c:pt>
                <c:pt idx="29">
                  <c:v>104316</c:v>
                </c:pt>
                <c:pt idx="30">
                  <c:v>128854</c:v>
                </c:pt>
                <c:pt idx="31">
                  <c:v>91556</c:v>
                </c:pt>
                <c:pt idx="32">
                  <c:v>6605</c:v>
                </c:pt>
                <c:pt idx="33">
                  <c:v>171239</c:v>
                </c:pt>
                <c:pt idx="34">
                  <c:v>88645</c:v>
                </c:pt>
                <c:pt idx="35">
                  <c:v>12302</c:v>
                </c:pt>
                <c:pt idx="36">
                  <c:v>59218</c:v>
                </c:pt>
                <c:pt idx="37">
                  <c:v>145396</c:v>
                </c:pt>
                <c:pt idx="38">
                  <c:v>50252</c:v>
                </c:pt>
                <c:pt idx="39">
                  <c:v>36198</c:v>
                </c:pt>
                <c:pt idx="40">
                  <c:v>30989</c:v>
                </c:pt>
                <c:pt idx="41">
                  <c:v>46805</c:v>
                </c:pt>
                <c:pt idx="42">
                  <c:v>57078</c:v>
                </c:pt>
                <c:pt idx="43">
                  <c:v>101976</c:v>
                </c:pt>
                <c:pt idx="44">
                  <c:v>162538</c:v>
                </c:pt>
                <c:pt idx="45">
                  <c:v>42860</c:v>
                </c:pt>
                <c:pt idx="46">
                  <c:v>53971</c:v>
                </c:pt>
                <c:pt idx="47">
                  <c:v>31491</c:v>
                </c:pt>
                <c:pt idx="48">
                  <c:v>32185</c:v>
                </c:pt>
                <c:pt idx="49">
                  <c:v>42834</c:v>
                </c:pt>
                <c:pt idx="50">
                  <c:v>65878</c:v>
                </c:pt>
                <c:pt idx="51">
                  <c:v>73481</c:v>
                </c:pt>
                <c:pt idx="52">
                  <c:v>91667</c:v>
                </c:pt>
                <c:pt idx="53">
                  <c:v>164662</c:v>
                </c:pt>
                <c:pt idx="54">
                  <c:v>134039</c:v>
                </c:pt>
                <c:pt idx="55">
                  <c:v>30410</c:v>
                </c:pt>
                <c:pt idx="56">
                  <c:v>24664</c:v>
                </c:pt>
                <c:pt idx="57">
                  <c:v>70991</c:v>
                </c:pt>
                <c:pt idx="58">
                  <c:v>75040</c:v>
                </c:pt>
                <c:pt idx="59">
                  <c:v>48832</c:v>
                </c:pt>
                <c:pt idx="60">
                  <c:v>21979</c:v>
                </c:pt>
                <c:pt idx="61">
                  <c:v>35122</c:v>
                </c:pt>
                <c:pt idx="62">
                  <c:v>98016</c:v>
                </c:pt>
                <c:pt idx="63">
                  <c:v>74371</c:v>
                </c:pt>
                <c:pt idx="64">
                  <c:v>167706</c:v>
                </c:pt>
                <c:pt idx="65">
                  <c:v>124846</c:v>
                </c:pt>
                <c:pt idx="66">
                  <c:v>81991</c:v>
                </c:pt>
                <c:pt idx="67">
                  <c:v>94165</c:v>
                </c:pt>
                <c:pt idx="68">
                  <c:v>170035</c:v>
                </c:pt>
                <c:pt idx="69">
                  <c:v>96476</c:v>
                </c:pt>
                <c:pt idx="70">
                  <c:v>79268</c:v>
                </c:pt>
                <c:pt idx="71">
                  <c:v>54107</c:v>
                </c:pt>
                <c:pt idx="72">
                  <c:v>59092</c:v>
                </c:pt>
                <c:pt idx="73">
                  <c:v>126643</c:v>
                </c:pt>
                <c:pt idx="74">
                  <c:v>99849</c:v>
                </c:pt>
                <c:pt idx="75">
                  <c:v>74363</c:v>
                </c:pt>
                <c:pt idx="76">
                  <c:v>151415</c:v>
                </c:pt>
                <c:pt idx="77">
                  <c:v>91152</c:v>
                </c:pt>
                <c:pt idx="78">
                  <c:v>42336</c:v>
                </c:pt>
                <c:pt idx="79">
                  <c:v>25469</c:v>
                </c:pt>
                <c:pt idx="80">
                  <c:v>110541</c:v>
                </c:pt>
                <c:pt idx="81">
                  <c:v>105113</c:v>
                </c:pt>
                <c:pt idx="82">
                  <c:v>104496</c:v>
                </c:pt>
                <c:pt idx="83">
                  <c:v>84469</c:v>
                </c:pt>
                <c:pt idx="84">
                  <c:v>129897</c:v>
                </c:pt>
                <c:pt idx="85">
                  <c:v>129299</c:v>
                </c:pt>
                <c:pt idx="86">
                  <c:v>57690</c:v>
                </c:pt>
                <c:pt idx="87">
                  <c:v>97119</c:v>
                </c:pt>
                <c:pt idx="88">
                  <c:v>64181</c:v>
                </c:pt>
                <c:pt idx="89">
                  <c:v>97577</c:v>
                </c:pt>
                <c:pt idx="90">
                  <c:v>79227</c:v>
                </c:pt>
                <c:pt idx="91">
                  <c:v>58085</c:v>
                </c:pt>
                <c:pt idx="92">
                  <c:v>102723</c:v>
                </c:pt>
                <c:pt idx="93">
                  <c:v>119538</c:v>
                </c:pt>
                <c:pt idx="94">
                  <c:v>78259</c:v>
                </c:pt>
                <c:pt idx="95">
                  <c:v>136273</c:v>
                </c:pt>
                <c:pt idx="96">
                  <c:v>77109</c:v>
                </c:pt>
                <c:pt idx="97">
                  <c:v>52094</c:v>
                </c:pt>
                <c:pt idx="98">
                  <c:v>77785</c:v>
                </c:pt>
                <c:pt idx="99">
                  <c:v>96943</c:v>
                </c:pt>
                <c:pt idx="100">
                  <c:v>69063</c:v>
                </c:pt>
                <c:pt idx="101">
                  <c:v>53368</c:v>
                </c:pt>
                <c:pt idx="102">
                  <c:v>94139</c:v>
                </c:pt>
                <c:pt idx="103">
                  <c:v>44380</c:v>
                </c:pt>
                <c:pt idx="104">
                  <c:v>127226</c:v>
                </c:pt>
                <c:pt idx="105">
                  <c:v>118563</c:v>
                </c:pt>
                <c:pt idx="106">
                  <c:v>53420</c:v>
                </c:pt>
                <c:pt idx="107">
                  <c:v>15665</c:v>
                </c:pt>
                <c:pt idx="108">
                  <c:v>68339</c:v>
                </c:pt>
                <c:pt idx="109">
                  <c:v>44577</c:v>
                </c:pt>
                <c:pt idx="110">
                  <c:v>44762</c:v>
                </c:pt>
                <c:pt idx="111">
                  <c:v>52989</c:v>
                </c:pt>
                <c:pt idx="112">
                  <c:v>46973</c:v>
                </c:pt>
                <c:pt idx="113">
                  <c:v>51926</c:v>
                </c:pt>
                <c:pt idx="114">
                  <c:v>68542</c:v>
                </c:pt>
                <c:pt idx="115">
                  <c:v>48038</c:v>
                </c:pt>
                <c:pt idx="116">
                  <c:v>39647</c:v>
                </c:pt>
                <c:pt idx="117">
                  <c:v>78776</c:v>
                </c:pt>
                <c:pt idx="118">
                  <c:v>139125</c:v>
                </c:pt>
                <c:pt idx="119">
                  <c:v>78017</c:v>
                </c:pt>
                <c:pt idx="120">
                  <c:v>32904</c:v>
                </c:pt>
                <c:pt idx="121">
                  <c:v>31345</c:v>
                </c:pt>
                <c:pt idx="122">
                  <c:v>57384</c:v>
                </c:pt>
                <c:pt idx="123">
                  <c:v>47635</c:v>
                </c:pt>
                <c:pt idx="124">
                  <c:v>69625</c:v>
                </c:pt>
                <c:pt idx="125">
                  <c:v>125143</c:v>
                </c:pt>
                <c:pt idx="126">
                  <c:v>129700</c:v>
                </c:pt>
                <c:pt idx="127">
                  <c:v>101904</c:v>
                </c:pt>
                <c:pt idx="128">
                  <c:v>37243</c:v>
                </c:pt>
                <c:pt idx="129">
                  <c:v>55727</c:v>
                </c:pt>
                <c:pt idx="130">
                  <c:v>66702</c:v>
                </c:pt>
                <c:pt idx="131">
                  <c:v>50293</c:v>
                </c:pt>
                <c:pt idx="132">
                  <c:v>31980</c:v>
                </c:pt>
                <c:pt idx="133">
                  <c:v>25658</c:v>
                </c:pt>
                <c:pt idx="134">
                  <c:v>16790</c:v>
                </c:pt>
                <c:pt idx="135">
                  <c:v>11100</c:v>
                </c:pt>
                <c:pt idx="136">
                  <c:v>35717</c:v>
                </c:pt>
                <c:pt idx="137">
                  <c:v>12406</c:v>
                </c:pt>
                <c:pt idx="138">
                  <c:v>30316</c:v>
                </c:pt>
                <c:pt idx="139">
                  <c:v>68452</c:v>
                </c:pt>
                <c:pt idx="140">
                  <c:v>46183</c:v>
                </c:pt>
                <c:pt idx="141">
                  <c:v>29992</c:v>
                </c:pt>
                <c:pt idx="142">
                  <c:v>84710</c:v>
                </c:pt>
                <c:pt idx="143">
                  <c:v>66246</c:v>
                </c:pt>
                <c:pt idx="144">
                  <c:v>21380</c:v>
                </c:pt>
                <c:pt idx="145">
                  <c:v>27895</c:v>
                </c:pt>
                <c:pt idx="146">
                  <c:v>24019</c:v>
                </c:pt>
                <c:pt idx="147">
                  <c:v>20140</c:v>
                </c:pt>
                <c:pt idx="148">
                  <c:v>20016</c:v>
                </c:pt>
                <c:pt idx="149">
                  <c:v>15893</c:v>
                </c:pt>
                <c:pt idx="150">
                  <c:v>9458</c:v>
                </c:pt>
                <c:pt idx="151">
                  <c:v>5093</c:v>
                </c:pt>
                <c:pt idx="152">
                  <c:v>7065</c:v>
                </c:pt>
                <c:pt idx="153">
                  <c:v>12743</c:v>
                </c:pt>
                <c:pt idx="154">
                  <c:v>12877</c:v>
                </c:pt>
                <c:pt idx="155">
                  <c:v>30791</c:v>
                </c:pt>
                <c:pt idx="156">
                  <c:v>83147</c:v>
                </c:pt>
                <c:pt idx="157">
                  <c:v>54978</c:v>
                </c:pt>
                <c:pt idx="158">
                  <c:v>28689</c:v>
                </c:pt>
                <c:pt idx="159">
                  <c:v>13195</c:v>
                </c:pt>
                <c:pt idx="160">
                  <c:v>23641</c:v>
                </c:pt>
                <c:pt idx="161">
                  <c:v>53257</c:v>
                </c:pt>
                <c:pt idx="162">
                  <c:v>54136</c:v>
                </c:pt>
                <c:pt idx="163">
                  <c:v>18036</c:v>
                </c:pt>
                <c:pt idx="164">
                  <c:v>58609</c:v>
                </c:pt>
                <c:pt idx="165">
                  <c:v>92355</c:v>
                </c:pt>
                <c:pt idx="166">
                  <c:v>27007</c:v>
                </c:pt>
                <c:pt idx="167">
                  <c:v>15211</c:v>
                </c:pt>
                <c:pt idx="168">
                  <c:v>27648</c:v>
                </c:pt>
                <c:pt idx="169">
                  <c:v>20698</c:v>
                </c:pt>
                <c:pt idx="170">
                  <c:v>7624</c:v>
                </c:pt>
                <c:pt idx="171">
                  <c:v>8945</c:v>
                </c:pt>
                <c:pt idx="172">
                  <c:v>47379</c:v>
                </c:pt>
                <c:pt idx="173">
                  <c:v>48451</c:v>
                </c:pt>
                <c:pt idx="174">
                  <c:v>32384</c:v>
                </c:pt>
                <c:pt idx="175">
                  <c:v>30536</c:v>
                </c:pt>
                <c:pt idx="176">
                  <c:v>26389</c:v>
                </c:pt>
                <c:pt idx="177">
                  <c:v>38041</c:v>
                </c:pt>
                <c:pt idx="178">
                  <c:v>25235</c:v>
                </c:pt>
                <c:pt idx="179">
                  <c:v>44510</c:v>
                </c:pt>
                <c:pt idx="180">
                  <c:v>0</c:v>
                </c:pt>
                <c:pt idx="181">
                  <c:v>40657</c:v>
                </c:pt>
                <c:pt idx="182">
                  <c:v>8030</c:v>
                </c:pt>
                <c:pt idx="183">
                  <c:v>3629</c:v>
                </c:pt>
                <c:pt idx="184">
                  <c:v>9192</c:v>
                </c:pt>
                <c:pt idx="185">
                  <c:v>34147</c:v>
                </c:pt>
                <c:pt idx="186">
                  <c:v>37923</c:v>
                </c:pt>
                <c:pt idx="187">
                  <c:v>39467</c:v>
                </c:pt>
                <c:pt idx="188">
                  <c:v>17639</c:v>
                </c:pt>
                <c:pt idx="189">
                  <c:v>10791</c:v>
                </c:pt>
                <c:pt idx="190">
                  <c:v>15555</c:v>
                </c:pt>
                <c:pt idx="191">
                  <c:v>14567</c:v>
                </c:pt>
                <c:pt idx="192">
                  <c:v>21526</c:v>
                </c:pt>
                <c:pt idx="193">
                  <c:v>37122</c:v>
                </c:pt>
                <c:pt idx="194">
                  <c:v>21295</c:v>
                </c:pt>
                <c:pt idx="195">
                  <c:v>30729</c:v>
                </c:pt>
                <c:pt idx="196">
                  <c:v>12261</c:v>
                </c:pt>
                <c:pt idx="197">
                  <c:v>9387</c:v>
                </c:pt>
                <c:pt idx="198">
                  <c:v>8335</c:v>
                </c:pt>
                <c:pt idx="199">
                  <c:v>7254</c:v>
                </c:pt>
                <c:pt idx="200">
                  <c:v>22791</c:v>
                </c:pt>
                <c:pt idx="201">
                  <c:v>31875</c:v>
                </c:pt>
                <c:pt idx="202">
                  <c:v>50837</c:v>
                </c:pt>
                <c:pt idx="203">
                  <c:v>56049</c:v>
                </c:pt>
                <c:pt idx="204">
                  <c:v>84730</c:v>
                </c:pt>
                <c:pt idx="205">
                  <c:v>44130</c:v>
                </c:pt>
                <c:pt idx="206">
                  <c:v>77809</c:v>
                </c:pt>
                <c:pt idx="207">
                  <c:v>26660</c:v>
                </c:pt>
                <c:pt idx="208">
                  <c:v>48376</c:v>
                </c:pt>
                <c:pt idx="209">
                  <c:v>26963</c:v>
                </c:pt>
                <c:pt idx="210">
                  <c:v>42037</c:v>
                </c:pt>
                <c:pt idx="211">
                  <c:v>80648</c:v>
                </c:pt>
                <c:pt idx="212">
                  <c:v>52307</c:v>
                </c:pt>
                <c:pt idx="213">
                  <c:v>84463</c:v>
                </c:pt>
                <c:pt idx="214">
                  <c:v>96165</c:v>
                </c:pt>
                <c:pt idx="215">
                  <c:v>69614</c:v>
                </c:pt>
                <c:pt idx="216">
                  <c:v>56980</c:v>
                </c:pt>
                <c:pt idx="217">
                  <c:v>21212</c:v>
                </c:pt>
                <c:pt idx="218">
                  <c:v>28778</c:v>
                </c:pt>
                <c:pt idx="219">
                  <c:v>33419</c:v>
                </c:pt>
                <c:pt idx="220">
                  <c:v>52106</c:v>
                </c:pt>
                <c:pt idx="221">
                  <c:v>29203</c:v>
                </c:pt>
                <c:pt idx="222">
                  <c:v>29541</c:v>
                </c:pt>
                <c:pt idx="223">
                  <c:v>32306</c:v>
                </c:pt>
                <c:pt idx="224">
                  <c:v>40634</c:v>
                </c:pt>
                <c:pt idx="225">
                  <c:v>47904</c:v>
                </c:pt>
                <c:pt idx="226">
                  <c:v>68444</c:v>
                </c:pt>
                <c:pt idx="227">
                  <c:v>35803</c:v>
                </c:pt>
                <c:pt idx="228">
                  <c:v>53250</c:v>
                </c:pt>
                <c:pt idx="229">
                  <c:v>53124</c:v>
                </c:pt>
                <c:pt idx="230">
                  <c:v>34897</c:v>
                </c:pt>
                <c:pt idx="231">
                  <c:v>38806</c:v>
                </c:pt>
                <c:pt idx="232">
                  <c:v>28160</c:v>
                </c:pt>
                <c:pt idx="233">
                  <c:v>35776</c:v>
                </c:pt>
                <c:pt idx="234">
                  <c:v>108794</c:v>
                </c:pt>
                <c:pt idx="235">
                  <c:v>81896</c:v>
                </c:pt>
                <c:pt idx="236">
                  <c:v>55168</c:v>
                </c:pt>
                <c:pt idx="237">
                  <c:v>41340</c:v>
                </c:pt>
                <c:pt idx="238">
                  <c:v>129333</c:v>
                </c:pt>
                <c:pt idx="239">
                  <c:v>77602</c:v>
                </c:pt>
                <c:pt idx="240">
                  <c:v>30145</c:v>
                </c:pt>
                <c:pt idx="241">
                  <c:v>19270</c:v>
                </c:pt>
                <c:pt idx="242">
                  <c:v>39791</c:v>
                </c:pt>
                <c:pt idx="243">
                  <c:v>54753</c:v>
                </c:pt>
                <c:pt idx="244">
                  <c:v>109268</c:v>
                </c:pt>
                <c:pt idx="245">
                  <c:v>123984</c:v>
                </c:pt>
                <c:pt idx="246">
                  <c:v>31092</c:v>
                </c:pt>
                <c:pt idx="247">
                  <c:v>104919</c:v>
                </c:pt>
                <c:pt idx="248">
                  <c:v>87097</c:v>
                </c:pt>
                <c:pt idx="249">
                  <c:v>55147</c:v>
                </c:pt>
                <c:pt idx="250">
                  <c:v>126609</c:v>
                </c:pt>
                <c:pt idx="251">
                  <c:v>94564</c:v>
                </c:pt>
                <c:pt idx="252">
                  <c:v>110905</c:v>
                </c:pt>
                <c:pt idx="253">
                  <c:v>124544</c:v>
                </c:pt>
                <c:pt idx="254">
                  <c:v>73122</c:v>
                </c:pt>
                <c:pt idx="255">
                  <c:v>117514</c:v>
                </c:pt>
                <c:pt idx="256">
                  <c:v>99126</c:v>
                </c:pt>
                <c:pt idx="257">
                  <c:v>37294</c:v>
                </c:pt>
                <c:pt idx="258">
                  <c:v>52507</c:v>
                </c:pt>
                <c:pt idx="259">
                  <c:v>51514</c:v>
                </c:pt>
                <c:pt idx="260">
                  <c:v>80411</c:v>
                </c:pt>
                <c:pt idx="261">
                  <c:v>128650</c:v>
                </c:pt>
                <c:pt idx="262">
                  <c:v>50053</c:v>
                </c:pt>
                <c:pt idx="263">
                  <c:v>63294</c:v>
                </c:pt>
                <c:pt idx="264">
                  <c:v>42181</c:v>
                </c:pt>
                <c:pt idx="265">
                  <c:v>8218</c:v>
                </c:pt>
                <c:pt idx="266">
                  <c:v>24516</c:v>
                </c:pt>
                <c:pt idx="267">
                  <c:v>94784</c:v>
                </c:pt>
                <c:pt idx="268">
                  <c:v>46626</c:v>
                </c:pt>
                <c:pt idx="269">
                  <c:v>123182</c:v>
                </c:pt>
                <c:pt idx="270">
                  <c:v>0</c:v>
                </c:pt>
                <c:pt idx="271">
                  <c:v>129773</c:v>
                </c:pt>
                <c:pt idx="272">
                  <c:v>122007</c:v>
                </c:pt>
                <c:pt idx="273">
                  <c:v>142733</c:v>
                </c:pt>
                <c:pt idx="274">
                  <c:v>108401</c:v>
                </c:pt>
                <c:pt idx="275">
                  <c:v>88125</c:v>
                </c:pt>
                <c:pt idx="276">
                  <c:v>91374</c:v>
                </c:pt>
                <c:pt idx="277">
                  <c:v>100420</c:v>
                </c:pt>
                <c:pt idx="278">
                  <c:v>122010</c:v>
                </c:pt>
                <c:pt idx="279">
                  <c:v>154201</c:v>
                </c:pt>
                <c:pt idx="280">
                  <c:v>64051</c:v>
                </c:pt>
                <c:pt idx="281">
                  <c:v>33833</c:v>
                </c:pt>
                <c:pt idx="282">
                  <c:v>65752</c:v>
                </c:pt>
                <c:pt idx="283">
                  <c:v>119235</c:v>
                </c:pt>
                <c:pt idx="284">
                  <c:v>186686</c:v>
                </c:pt>
                <c:pt idx="285">
                  <c:v>144559</c:v>
                </c:pt>
                <c:pt idx="286">
                  <c:v>115406</c:v>
                </c:pt>
                <c:pt idx="287">
                  <c:v>125267</c:v>
                </c:pt>
                <c:pt idx="288">
                  <c:v>176987</c:v>
                </c:pt>
                <c:pt idx="289">
                  <c:v>122133</c:v>
                </c:pt>
                <c:pt idx="290">
                  <c:v>38116</c:v>
                </c:pt>
                <c:pt idx="291">
                  <c:v>80988</c:v>
                </c:pt>
                <c:pt idx="292">
                  <c:v>62885</c:v>
                </c:pt>
                <c:pt idx="293">
                  <c:v>94945</c:v>
                </c:pt>
                <c:pt idx="294">
                  <c:v>86817</c:v>
                </c:pt>
                <c:pt idx="295">
                  <c:v>73957</c:v>
                </c:pt>
                <c:pt idx="296">
                  <c:v>44537</c:v>
                </c:pt>
                <c:pt idx="297">
                  <c:v>79205</c:v>
                </c:pt>
                <c:pt idx="298">
                  <c:v>91838</c:v>
                </c:pt>
                <c:pt idx="299">
                  <c:v>158532</c:v>
                </c:pt>
                <c:pt idx="300">
                  <c:v>104605</c:v>
                </c:pt>
                <c:pt idx="301">
                  <c:v>62556</c:v>
                </c:pt>
                <c:pt idx="302">
                  <c:v>101083</c:v>
                </c:pt>
                <c:pt idx="303">
                  <c:v>99463</c:v>
                </c:pt>
                <c:pt idx="304">
                  <c:v>45587</c:v>
                </c:pt>
                <c:pt idx="305">
                  <c:v>28808</c:v>
                </c:pt>
                <c:pt idx="306">
                  <c:v>25932</c:v>
                </c:pt>
                <c:pt idx="307">
                  <c:v>81970</c:v>
                </c:pt>
                <c:pt idx="308">
                  <c:v>81919</c:v>
                </c:pt>
                <c:pt idx="309">
                  <c:v>58151</c:v>
                </c:pt>
                <c:pt idx="310">
                  <c:v>94759</c:v>
                </c:pt>
                <c:pt idx="311">
                  <c:v>119873</c:v>
                </c:pt>
                <c:pt idx="312">
                  <c:v>41263</c:v>
                </c:pt>
                <c:pt idx="313">
                  <c:v>80701</c:v>
                </c:pt>
                <c:pt idx="314">
                  <c:v>58216</c:v>
                </c:pt>
                <c:pt idx="315">
                  <c:v>51853</c:v>
                </c:pt>
                <c:pt idx="316">
                  <c:v>19939</c:v>
                </c:pt>
                <c:pt idx="317">
                  <c:v>83277</c:v>
                </c:pt>
                <c:pt idx="318">
                  <c:v>87960</c:v>
                </c:pt>
                <c:pt idx="319">
                  <c:v>65417</c:v>
                </c:pt>
                <c:pt idx="320">
                  <c:v>135664</c:v>
                </c:pt>
                <c:pt idx="321">
                  <c:v>126059</c:v>
                </c:pt>
                <c:pt idx="322">
                  <c:v>190354</c:v>
                </c:pt>
                <c:pt idx="323">
                  <c:v>172158</c:v>
                </c:pt>
                <c:pt idx="324">
                  <c:v>139516</c:v>
                </c:pt>
                <c:pt idx="325">
                  <c:v>83397</c:v>
                </c:pt>
                <c:pt idx="326">
                  <c:v>134666</c:v>
                </c:pt>
                <c:pt idx="327">
                  <c:v>111127</c:v>
                </c:pt>
                <c:pt idx="328">
                  <c:v>89019</c:v>
                </c:pt>
                <c:pt idx="329">
                  <c:v>156728</c:v>
                </c:pt>
                <c:pt idx="330">
                  <c:v>36151</c:v>
                </c:pt>
                <c:pt idx="331">
                  <c:v>76427</c:v>
                </c:pt>
                <c:pt idx="332">
                  <c:v>32630</c:v>
                </c:pt>
                <c:pt idx="333">
                  <c:v>25779</c:v>
                </c:pt>
                <c:pt idx="334">
                  <c:v>8992</c:v>
                </c:pt>
                <c:pt idx="335">
                  <c:v>20132</c:v>
                </c:pt>
                <c:pt idx="336">
                  <c:v>30256</c:v>
                </c:pt>
                <c:pt idx="337">
                  <c:v>57723</c:v>
                </c:pt>
                <c:pt idx="338">
                  <c:v>68401</c:v>
                </c:pt>
                <c:pt idx="339">
                  <c:v>44660</c:v>
                </c:pt>
                <c:pt idx="340">
                  <c:v>25557</c:v>
                </c:pt>
                <c:pt idx="341">
                  <c:v>63686</c:v>
                </c:pt>
                <c:pt idx="342">
                  <c:v>112602</c:v>
                </c:pt>
                <c:pt idx="343">
                  <c:v>131761</c:v>
                </c:pt>
                <c:pt idx="344">
                  <c:v>106963</c:v>
                </c:pt>
                <c:pt idx="345">
                  <c:v>66622</c:v>
                </c:pt>
                <c:pt idx="346">
                  <c:v>84780</c:v>
                </c:pt>
                <c:pt idx="347">
                  <c:v>66671</c:v>
                </c:pt>
                <c:pt idx="348">
                  <c:v>67954</c:v>
                </c:pt>
                <c:pt idx="349">
                  <c:v>118540</c:v>
                </c:pt>
                <c:pt idx="350">
                  <c:v>143502</c:v>
                </c:pt>
                <c:pt idx="351">
                  <c:v>190050</c:v>
                </c:pt>
                <c:pt idx="352">
                  <c:v>141977</c:v>
                </c:pt>
                <c:pt idx="353">
                  <c:v>68887</c:v>
                </c:pt>
                <c:pt idx="354">
                  <c:v>46589</c:v>
                </c:pt>
                <c:pt idx="355">
                  <c:v>89628</c:v>
                </c:pt>
                <c:pt idx="356">
                  <c:v>63521</c:v>
                </c:pt>
                <c:pt idx="357">
                  <c:v>58397</c:v>
                </c:pt>
                <c:pt idx="358">
                  <c:v>60498</c:v>
                </c:pt>
                <c:pt idx="359">
                  <c:v>91166</c:v>
                </c:pt>
                <c:pt idx="360">
                  <c:v>156662</c:v>
                </c:pt>
                <c:pt idx="361">
                  <c:v>150783</c:v>
                </c:pt>
                <c:pt idx="362">
                  <c:v>128770</c:v>
                </c:pt>
                <c:pt idx="363">
                  <c:v>104030</c:v>
                </c:pt>
                <c:pt idx="364">
                  <c:v>81357</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36</c:v>
                </c:pt>
                <c:pt idx="1">
                  <c:v>184</c:v>
                </c:pt>
                <c:pt idx="2">
                  <c:v>1149</c:v>
                </c:pt>
                <c:pt idx="3">
                  <c:v>2709</c:v>
                </c:pt>
                <c:pt idx="4">
                  <c:v>3364</c:v>
                </c:pt>
                <c:pt idx="5">
                  <c:v>1284</c:v>
                </c:pt>
                <c:pt idx="6">
                  <c:v>361</c:v>
                </c:pt>
                <c:pt idx="7">
                  <c:v>1379</c:v>
                </c:pt>
                <c:pt idx="8">
                  <c:v>268</c:v>
                </c:pt>
                <c:pt idx="9">
                  <c:v>2373</c:v>
                </c:pt>
                <c:pt idx="10">
                  <c:v>3748</c:v>
                </c:pt>
                <c:pt idx="11">
                  <c:v>2022</c:v>
                </c:pt>
                <c:pt idx="12">
                  <c:v>3792</c:v>
                </c:pt>
                <c:pt idx="13">
                  <c:v>1953</c:v>
                </c:pt>
                <c:pt idx="14">
                  <c:v>1916</c:v>
                </c:pt>
                <c:pt idx="15">
                  <c:v>854</c:v>
                </c:pt>
                <c:pt idx="16">
                  <c:v>3299</c:v>
                </c:pt>
                <c:pt idx="17">
                  <c:v>4242</c:v>
                </c:pt>
                <c:pt idx="18">
                  <c:v>4260</c:v>
                </c:pt>
                <c:pt idx="19">
                  <c:v>1730</c:v>
                </c:pt>
                <c:pt idx="20">
                  <c:v>572</c:v>
                </c:pt>
                <c:pt idx="21">
                  <c:v>711</c:v>
                </c:pt>
                <c:pt idx="22">
                  <c:v>3707</c:v>
                </c:pt>
                <c:pt idx="23">
                  <c:v>3271</c:v>
                </c:pt>
                <c:pt idx="24">
                  <c:v>3333</c:v>
                </c:pt>
                <c:pt idx="25">
                  <c:v>4630</c:v>
                </c:pt>
                <c:pt idx="26">
                  <c:v>3683</c:v>
                </c:pt>
                <c:pt idx="27">
                  <c:v>4313</c:v>
                </c:pt>
                <c:pt idx="28">
                  <c:v>9870</c:v>
                </c:pt>
                <c:pt idx="29">
                  <c:v>6599</c:v>
                </c:pt>
                <c:pt idx="30">
                  <c:v>4396</c:v>
                </c:pt>
                <c:pt idx="31">
                  <c:v>12290</c:v>
                </c:pt>
                <c:pt idx="32">
                  <c:v>7</c:v>
                </c:pt>
                <c:pt idx="33">
                  <c:v>13411</c:v>
                </c:pt>
                <c:pt idx="34">
                  <c:v>4764</c:v>
                </c:pt>
                <c:pt idx="35">
                  <c:v>8380</c:v>
                </c:pt>
                <c:pt idx="36">
                  <c:v>6805</c:v>
                </c:pt>
                <c:pt idx="37">
                  <c:v>6601</c:v>
                </c:pt>
                <c:pt idx="38">
                  <c:v>11441</c:v>
                </c:pt>
                <c:pt idx="39">
                  <c:v>5692</c:v>
                </c:pt>
                <c:pt idx="40">
                  <c:v>9587</c:v>
                </c:pt>
                <c:pt idx="41">
                  <c:v>7976</c:v>
                </c:pt>
                <c:pt idx="42">
                  <c:v>9564</c:v>
                </c:pt>
                <c:pt idx="43">
                  <c:v>7932</c:v>
                </c:pt>
                <c:pt idx="44">
                  <c:v>9604</c:v>
                </c:pt>
                <c:pt idx="45">
                  <c:v>4718</c:v>
                </c:pt>
                <c:pt idx="46">
                  <c:v>8375</c:v>
                </c:pt>
                <c:pt idx="47">
                  <c:v>1904</c:v>
                </c:pt>
                <c:pt idx="48">
                  <c:v>7600</c:v>
                </c:pt>
                <c:pt idx="49">
                  <c:v>2733</c:v>
                </c:pt>
                <c:pt idx="50">
                  <c:v>11703</c:v>
                </c:pt>
                <c:pt idx="51">
                  <c:v>9744</c:v>
                </c:pt>
                <c:pt idx="52">
                  <c:v>7490</c:v>
                </c:pt>
                <c:pt idx="53">
                  <c:v>7807</c:v>
                </c:pt>
                <c:pt idx="54">
                  <c:v>7884</c:v>
                </c:pt>
                <c:pt idx="55">
                  <c:v>2754</c:v>
                </c:pt>
                <c:pt idx="56">
                  <c:v>7837</c:v>
                </c:pt>
                <c:pt idx="57">
                  <c:v>15916</c:v>
                </c:pt>
                <c:pt idx="58">
                  <c:v>14046</c:v>
                </c:pt>
                <c:pt idx="59">
                  <c:v>9875</c:v>
                </c:pt>
                <c:pt idx="60">
                  <c:v>13941</c:v>
                </c:pt>
                <c:pt idx="61">
                  <c:v>13014</c:v>
                </c:pt>
                <c:pt idx="62">
                  <c:v>12212</c:v>
                </c:pt>
                <c:pt idx="63">
                  <c:v>11863</c:v>
                </c:pt>
                <c:pt idx="64">
                  <c:v>11604</c:v>
                </c:pt>
                <c:pt idx="65">
                  <c:v>12985</c:v>
                </c:pt>
                <c:pt idx="66">
                  <c:v>15680</c:v>
                </c:pt>
                <c:pt idx="67">
                  <c:v>11259</c:v>
                </c:pt>
                <c:pt idx="68">
                  <c:v>5800</c:v>
                </c:pt>
                <c:pt idx="69">
                  <c:v>13632</c:v>
                </c:pt>
                <c:pt idx="70">
                  <c:v>10938</c:v>
                </c:pt>
                <c:pt idx="71">
                  <c:v>16286</c:v>
                </c:pt>
                <c:pt idx="72">
                  <c:v>14749</c:v>
                </c:pt>
                <c:pt idx="73">
                  <c:v>8175</c:v>
                </c:pt>
                <c:pt idx="74">
                  <c:v>13479</c:v>
                </c:pt>
                <c:pt idx="75">
                  <c:v>5453</c:v>
                </c:pt>
                <c:pt idx="76">
                  <c:v>11796</c:v>
                </c:pt>
                <c:pt idx="77">
                  <c:v>17451</c:v>
                </c:pt>
                <c:pt idx="78">
                  <c:v>4951</c:v>
                </c:pt>
                <c:pt idx="79">
                  <c:v>8051</c:v>
                </c:pt>
                <c:pt idx="80">
                  <c:v>7078</c:v>
                </c:pt>
                <c:pt idx="81">
                  <c:v>7261</c:v>
                </c:pt>
                <c:pt idx="82">
                  <c:v>8879</c:v>
                </c:pt>
                <c:pt idx="83">
                  <c:v>12999</c:v>
                </c:pt>
                <c:pt idx="84">
                  <c:v>12640</c:v>
                </c:pt>
                <c:pt idx="85">
                  <c:v>3066</c:v>
                </c:pt>
                <c:pt idx="86">
                  <c:v>9539</c:v>
                </c:pt>
                <c:pt idx="87">
                  <c:v>17361</c:v>
                </c:pt>
                <c:pt idx="88">
                  <c:v>14529</c:v>
                </c:pt>
                <c:pt idx="89">
                  <c:v>16238</c:v>
                </c:pt>
                <c:pt idx="90">
                  <c:v>8576</c:v>
                </c:pt>
                <c:pt idx="91">
                  <c:v>6280</c:v>
                </c:pt>
                <c:pt idx="92">
                  <c:v>17026</c:v>
                </c:pt>
                <c:pt idx="93">
                  <c:v>9465</c:v>
                </c:pt>
                <c:pt idx="94">
                  <c:v>16344</c:v>
                </c:pt>
                <c:pt idx="95">
                  <c:v>17989</c:v>
                </c:pt>
                <c:pt idx="96">
                  <c:v>14050</c:v>
                </c:pt>
                <c:pt idx="97">
                  <c:v>16331</c:v>
                </c:pt>
                <c:pt idx="98">
                  <c:v>14899</c:v>
                </c:pt>
                <c:pt idx="99">
                  <c:v>12447</c:v>
                </c:pt>
                <c:pt idx="100">
                  <c:v>15640</c:v>
                </c:pt>
                <c:pt idx="101">
                  <c:v>16287</c:v>
                </c:pt>
                <c:pt idx="102">
                  <c:v>12759</c:v>
                </c:pt>
                <c:pt idx="103">
                  <c:v>4921</c:v>
                </c:pt>
                <c:pt idx="104">
                  <c:v>7132</c:v>
                </c:pt>
                <c:pt idx="105">
                  <c:v>6457</c:v>
                </c:pt>
                <c:pt idx="106">
                  <c:v>7828</c:v>
                </c:pt>
                <c:pt idx="107">
                  <c:v>11318</c:v>
                </c:pt>
                <c:pt idx="108">
                  <c:v>13422</c:v>
                </c:pt>
                <c:pt idx="109">
                  <c:v>10877</c:v>
                </c:pt>
                <c:pt idx="110">
                  <c:v>10319</c:v>
                </c:pt>
                <c:pt idx="111">
                  <c:v>9135</c:v>
                </c:pt>
                <c:pt idx="112">
                  <c:v>10014</c:v>
                </c:pt>
                <c:pt idx="113">
                  <c:v>5944</c:v>
                </c:pt>
                <c:pt idx="114">
                  <c:v>7060</c:v>
                </c:pt>
                <c:pt idx="115">
                  <c:v>11709</c:v>
                </c:pt>
                <c:pt idx="116">
                  <c:v>15721</c:v>
                </c:pt>
                <c:pt idx="117">
                  <c:v>17047</c:v>
                </c:pt>
                <c:pt idx="118">
                  <c:v>11490</c:v>
                </c:pt>
                <c:pt idx="119">
                  <c:v>14541</c:v>
                </c:pt>
                <c:pt idx="120">
                  <c:v>15648</c:v>
                </c:pt>
                <c:pt idx="121">
                  <c:v>10880</c:v>
                </c:pt>
                <c:pt idx="122">
                  <c:v>12726</c:v>
                </c:pt>
                <c:pt idx="123">
                  <c:v>16130</c:v>
                </c:pt>
                <c:pt idx="124">
                  <c:v>17177</c:v>
                </c:pt>
                <c:pt idx="125">
                  <c:v>15857</c:v>
                </c:pt>
                <c:pt idx="126">
                  <c:v>12692</c:v>
                </c:pt>
                <c:pt idx="127">
                  <c:v>6265</c:v>
                </c:pt>
                <c:pt idx="128">
                  <c:v>12882</c:v>
                </c:pt>
                <c:pt idx="129">
                  <c:v>17340</c:v>
                </c:pt>
                <c:pt idx="130">
                  <c:v>14835</c:v>
                </c:pt>
                <c:pt idx="131">
                  <c:v>6367</c:v>
                </c:pt>
                <c:pt idx="132">
                  <c:v>6477</c:v>
                </c:pt>
                <c:pt idx="133">
                  <c:v>8088</c:v>
                </c:pt>
                <c:pt idx="134">
                  <c:v>12395</c:v>
                </c:pt>
                <c:pt idx="135">
                  <c:v>11985</c:v>
                </c:pt>
                <c:pt idx="136">
                  <c:v>9344</c:v>
                </c:pt>
                <c:pt idx="137">
                  <c:v>13279</c:v>
                </c:pt>
                <c:pt idx="138">
                  <c:v>14046</c:v>
                </c:pt>
                <c:pt idx="139">
                  <c:v>15706</c:v>
                </c:pt>
                <c:pt idx="140">
                  <c:v>16877</c:v>
                </c:pt>
                <c:pt idx="141">
                  <c:v>10152</c:v>
                </c:pt>
                <c:pt idx="142">
                  <c:v>16132</c:v>
                </c:pt>
                <c:pt idx="143">
                  <c:v>14881</c:v>
                </c:pt>
                <c:pt idx="144">
                  <c:v>13042</c:v>
                </c:pt>
                <c:pt idx="145">
                  <c:v>14903</c:v>
                </c:pt>
                <c:pt idx="146">
                  <c:v>11725</c:v>
                </c:pt>
                <c:pt idx="147">
                  <c:v>11285</c:v>
                </c:pt>
                <c:pt idx="148">
                  <c:v>15730</c:v>
                </c:pt>
                <c:pt idx="149">
                  <c:v>15930</c:v>
                </c:pt>
                <c:pt idx="150">
                  <c:v>13838</c:v>
                </c:pt>
                <c:pt idx="151">
                  <c:v>14072</c:v>
                </c:pt>
                <c:pt idx="152">
                  <c:v>14352</c:v>
                </c:pt>
                <c:pt idx="153">
                  <c:v>11815</c:v>
                </c:pt>
                <c:pt idx="154">
                  <c:v>10953</c:v>
                </c:pt>
                <c:pt idx="155">
                  <c:v>12217</c:v>
                </c:pt>
                <c:pt idx="156">
                  <c:v>10926</c:v>
                </c:pt>
                <c:pt idx="157">
                  <c:v>14230</c:v>
                </c:pt>
                <c:pt idx="158">
                  <c:v>16244</c:v>
                </c:pt>
                <c:pt idx="159">
                  <c:v>12687</c:v>
                </c:pt>
                <c:pt idx="160">
                  <c:v>15186</c:v>
                </c:pt>
                <c:pt idx="161">
                  <c:v>15184</c:v>
                </c:pt>
                <c:pt idx="162">
                  <c:v>15010</c:v>
                </c:pt>
                <c:pt idx="163">
                  <c:v>12926</c:v>
                </c:pt>
                <c:pt idx="164">
                  <c:v>14851</c:v>
                </c:pt>
                <c:pt idx="165">
                  <c:v>15918</c:v>
                </c:pt>
                <c:pt idx="166">
                  <c:v>15121</c:v>
                </c:pt>
                <c:pt idx="167">
                  <c:v>15738</c:v>
                </c:pt>
                <c:pt idx="168">
                  <c:v>14740</c:v>
                </c:pt>
                <c:pt idx="169">
                  <c:v>11267</c:v>
                </c:pt>
                <c:pt idx="170">
                  <c:v>9181</c:v>
                </c:pt>
                <c:pt idx="171">
                  <c:v>13584</c:v>
                </c:pt>
                <c:pt idx="172">
                  <c:v>15232</c:v>
                </c:pt>
                <c:pt idx="173">
                  <c:v>16110</c:v>
                </c:pt>
                <c:pt idx="174">
                  <c:v>14150</c:v>
                </c:pt>
                <c:pt idx="175">
                  <c:v>12520</c:v>
                </c:pt>
                <c:pt idx="176">
                  <c:v>13894</c:v>
                </c:pt>
                <c:pt idx="177">
                  <c:v>9459</c:v>
                </c:pt>
                <c:pt idx="178">
                  <c:v>10096</c:v>
                </c:pt>
                <c:pt idx="179">
                  <c:v>13845</c:v>
                </c:pt>
                <c:pt idx="180">
                  <c:v>0</c:v>
                </c:pt>
                <c:pt idx="181">
                  <c:v>5758</c:v>
                </c:pt>
                <c:pt idx="182">
                  <c:v>10987</c:v>
                </c:pt>
                <c:pt idx="183">
                  <c:v>8290</c:v>
                </c:pt>
                <c:pt idx="184">
                  <c:v>8031</c:v>
                </c:pt>
                <c:pt idx="185">
                  <c:v>10438</c:v>
                </c:pt>
                <c:pt idx="186">
                  <c:v>13072</c:v>
                </c:pt>
                <c:pt idx="187">
                  <c:v>13246</c:v>
                </c:pt>
                <c:pt idx="188">
                  <c:v>13075</c:v>
                </c:pt>
                <c:pt idx="189">
                  <c:v>12007</c:v>
                </c:pt>
                <c:pt idx="190">
                  <c:v>8398</c:v>
                </c:pt>
                <c:pt idx="191">
                  <c:v>10091</c:v>
                </c:pt>
                <c:pt idx="192">
                  <c:v>6489</c:v>
                </c:pt>
                <c:pt idx="193">
                  <c:v>4689</c:v>
                </c:pt>
                <c:pt idx="194">
                  <c:v>12848</c:v>
                </c:pt>
                <c:pt idx="195">
                  <c:v>14365</c:v>
                </c:pt>
                <c:pt idx="196">
                  <c:v>9451</c:v>
                </c:pt>
                <c:pt idx="197">
                  <c:v>12240</c:v>
                </c:pt>
                <c:pt idx="198">
                  <c:v>11063</c:v>
                </c:pt>
                <c:pt idx="199">
                  <c:v>9667</c:v>
                </c:pt>
                <c:pt idx="200">
                  <c:v>11526</c:v>
                </c:pt>
                <c:pt idx="201">
                  <c:v>9341</c:v>
                </c:pt>
                <c:pt idx="202">
                  <c:v>14932</c:v>
                </c:pt>
                <c:pt idx="203">
                  <c:v>15336</c:v>
                </c:pt>
                <c:pt idx="204">
                  <c:v>13025</c:v>
                </c:pt>
                <c:pt idx="205">
                  <c:v>10976</c:v>
                </c:pt>
                <c:pt idx="206">
                  <c:v>7116</c:v>
                </c:pt>
                <c:pt idx="207">
                  <c:v>15084</c:v>
                </c:pt>
                <c:pt idx="208">
                  <c:v>8522</c:v>
                </c:pt>
                <c:pt idx="209">
                  <c:v>7345</c:v>
                </c:pt>
                <c:pt idx="210">
                  <c:v>10180</c:v>
                </c:pt>
                <c:pt idx="211">
                  <c:v>13334</c:v>
                </c:pt>
                <c:pt idx="212">
                  <c:v>14608</c:v>
                </c:pt>
                <c:pt idx="213">
                  <c:v>14890</c:v>
                </c:pt>
                <c:pt idx="214">
                  <c:v>15703</c:v>
                </c:pt>
                <c:pt idx="215">
                  <c:v>14088</c:v>
                </c:pt>
                <c:pt idx="216">
                  <c:v>10251</c:v>
                </c:pt>
                <c:pt idx="217">
                  <c:v>4145</c:v>
                </c:pt>
                <c:pt idx="218">
                  <c:v>5110</c:v>
                </c:pt>
                <c:pt idx="219">
                  <c:v>7247</c:v>
                </c:pt>
                <c:pt idx="220">
                  <c:v>9563</c:v>
                </c:pt>
                <c:pt idx="221">
                  <c:v>9402</c:v>
                </c:pt>
                <c:pt idx="222">
                  <c:v>8261</c:v>
                </c:pt>
                <c:pt idx="223">
                  <c:v>13053</c:v>
                </c:pt>
                <c:pt idx="224">
                  <c:v>9165</c:v>
                </c:pt>
                <c:pt idx="225">
                  <c:v>3149</c:v>
                </c:pt>
                <c:pt idx="226">
                  <c:v>6735</c:v>
                </c:pt>
                <c:pt idx="227">
                  <c:v>11526</c:v>
                </c:pt>
                <c:pt idx="228">
                  <c:v>13398</c:v>
                </c:pt>
                <c:pt idx="229">
                  <c:v>11070</c:v>
                </c:pt>
                <c:pt idx="230">
                  <c:v>14954</c:v>
                </c:pt>
                <c:pt idx="231">
                  <c:v>11974</c:v>
                </c:pt>
                <c:pt idx="232">
                  <c:v>3697</c:v>
                </c:pt>
                <c:pt idx="233">
                  <c:v>4626</c:v>
                </c:pt>
                <c:pt idx="234">
                  <c:v>5698</c:v>
                </c:pt>
                <c:pt idx="235">
                  <c:v>5748</c:v>
                </c:pt>
                <c:pt idx="236">
                  <c:v>10785</c:v>
                </c:pt>
                <c:pt idx="237">
                  <c:v>4251</c:v>
                </c:pt>
                <c:pt idx="238">
                  <c:v>14264</c:v>
                </c:pt>
                <c:pt idx="239">
                  <c:v>13777</c:v>
                </c:pt>
                <c:pt idx="240">
                  <c:v>10802</c:v>
                </c:pt>
                <c:pt idx="241">
                  <c:v>14545</c:v>
                </c:pt>
                <c:pt idx="242">
                  <c:v>8693</c:v>
                </c:pt>
                <c:pt idx="243">
                  <c:v>12530</c:v>
                </c:pt>
                <c:pt idx="244">
                  <c:v>12825</c:v>
                </c:pt>
                <c:pt idx="245">
                  <c:v>12609</c:v>
                </c:pt>
                <c:pt idx="246">
                  <c:v>12777</c:v>
                </c:pt>
                <c:pt idx="247">
                  <c:v>10327</c:v>
                </c:pt>
                <c:pt idx="248">
                  <c:v>3344</c:v>
                </c:pt>
                <c:pt idx="249">
                  <c:v>1974</c:v>
                </c:pt>
                <c:pt idx="250">
                  <c:v>2770</c:v>
                </c:pt>
                <c:pt idx="251">
                  <c:v>5998</c:v>
                </c:pt>
                <c:pt idx="252">
                  <c:v>13124</c:v>
                </c:pt>
                <c:pt idx="253">
                  <c:v>12886</c:v>
                </c:pt>
                <c:pt idx="254">
                  <c:v>1907</c:v>
                </c:pt>
                <c:pt idx="255">
                  <c:v>13707</c:v>
                </c:pt>
                <c:pt idx="256">
                  <c:v>10656</c:v>
                </c:pt>
                <c:pt idx="257">
                  <c:v>9574</c:v>
                </c:pt>
                <c:pt idx="258">
                  <c:v>8080</c:v>
                </c:pt>
                <c:pt idx="259">
                  <c:v>8160</c:v>
                </c:pt>
                <c:pt idx="260">
                  <c:v>7852</c:v>
                </c:pt>
                <c:pt idx="261">
                  <c:v>8257</c:v>
                </c:pt>
                <c:pt idx="262">
                  <c:v>9718</c:v>
                </c:pt>
                <c:pt idx="263">
                  <c:v>1207</c:v>
                </c:pt>
                <c:pt idx="264">
                  <c:v>3949</c:v>
                </c:pt>
                <c:pt idx="265">
                  <c:v>4099</c:v>
                </c:pt>
                <c:pt idx="266">
                  <c:v>4190</c:v>
                </c:pt>
                <c:pt idx="267">
                  <c:v>2003</c:v>
                </c:pt>
                <c:pt idx="268">
                  <c:v>7218</c:v>
                </c:pt>
                <c:pt idx="269">
                  <c:v>10049</c:v>
                </c:pt>
                <c:pt idx="270">
                  <c:v>0</c:v>
                </c:pt>
                <c:pt idx="271">
                  <c:v>12979</c:v>
                </c:pt>
                <c:pt idx="272">
                  <c:v>12620</c:v>
                </c:pt>
                <c:pt idx="273">
                  <c:v>12381</c:v>
                </c:pt>
                <c:pt idx="274">
                  <c:v>11104</c:v>
                </c:pt>
                <c:pt idx="275">
                  <c:v>7727</c:v>
                </c:pt>
                <c:pt idx="276">
                  <c:v>10171</c:v>
                </c:pt>
                <c:pt idx="277">
                  <c:v>10880</c:v>
                </c:pt>
                <c:pt idx="278">
                  <c:v>10100</c:v>
                </c:pt>
                <c:pt idx="279">
                  <c:v>8915</c:v>
                </c:pt>
                <c:pt idx="280">
                  <c:v>3525</c:v>
                </c:pt>
                <c:pt idx="281">
                  <c:v>430</c:v>
                </c:pt>
                <c:pt idx="282">
                  <c:v>3434</c:v>
                </c:pt>
                <c:pt idx="283">
                  <c:v>10136</c:v>
                </c:pt>
                <c:pt idx="284">
                  <c:v>6331</c:v>
                </c:pt>
                <c:pt idx="285">
                  <c:v>11611</c:v>
                </c:pt>
                <c:pt idx="286">
                  <c:v>8829</c:v>
                </c:pt>
                <c:pt idx="287">
                  <c:v>11073</c:v>
                </c:pt>
                <c:pt idx="288">
                  <c:v>10474</c:v>
                </c:pt>
                <c:pt idx="289">
                  <c:v>10671</c:v>
                </c:pt>
                <c:pt idx="290">
                  <c:v>9171</c:v>
                </c:pt>
                <c:pt idx="291">
                  <c:v>5643</c:v>
                </c:pt>
                <c:pt idx="292">
                  <c:v>9384</c:v>
                </c:pt>
                <c:pt idx="293">
                  <c:v>10272</c:v>
                </c:pt>
                <c:pt idx="294">
                  <c:v>6396</c:v>
                </c:pt>
                <c:pt idx="295">
                  <c:v>3994</c:v>
                </c:pt>
                <c:pt idx="296">
                  <c:v>4158</c:v>
                </c:pt>
                <c:pt idx="297">
                  <c:v>7202</c:v>
                </c:pt>
                <c:pt idx="298">
                  <c:v>9168</c:v>
                </c:pt>
                <c:pt idx="299">
                  <c:v>2852</c:v>
                </c:pt>
                <c:pt idx="300">
                  <c:v>7513</c:v>
                </c:pt>
                <c:pt idx="301">
                  <c:v>9401</c:v>
                </c:pt>
                <c:pt idx="302">
                  <c:v>10263</c:v>
                </c:pt>
                <c:pt idx="303">
                  <c:v>3647</c:v>
                </c:pt>
                <c:pt idx="304">
                  <c:v>4487</c:v>
                </c:pt>
                <c:pt idx="305">
                  <c:v>9725</c:v>
                </c:pt>
                <c:pt idx="306">
                  <c:v>2361</c:v>
                </c:pt>
                <c:pt idx="307">
                  <c:v>9950</c:v>
                </c:pt>
                <c:pt idx="308">
                  <c:v>5584</c:v>
                </c:pt>
                <c:pt idx="309">
                  <c:v>8905</c:v>
                </c:pt>
                <c:pt idx="310">
                  <c:v>7901</c:v>
                </c:pt>
                <c:pt idx="311">
                  <c:v>3423</c:v>
                </c:pt>
                <c:pt idx="312">
                  <c:v>6467</c:v>
                </c:pt>
                <c:pt idx="313">
                  <c:v>753</c:v>
                </c:pt>
                <c:pt idx="314">
                  <c:v>9534</c:v>
                </c:pt>
                <c:pt idx="315">
                  <c:v>597</c:v>
                </c:pt>
                <c:pt idx="316">
                  <c:v>4962</c:v>
                </c:pt>
                <c:pt idx="317">
                  <c:v>4230</c:v>
                </c:pt>
                <c:pt idx="318">
                  <c:v>6965</c:v>
                </c:pt>
                <c:pt idx="319">
                  <c:v>1213</c:v>
                </c:pt>
                <c:pt idx="320">
                  <c:v>3389</c:v>
                </c:pt>
                <c:pt idx="321">
                  <c:v>8822</c:v>
                </c:pt>
                <c:pt idx="322">
                  <c:v>8960</c:v>
                </c:pt>
                <c:pt idx="323">
                  <c:v>2198</c:v>
                </c:pt>
                <c:pt idx="324">
                  <c:v>4222</c:v>
                </c:pt>
                <c:pt idx="325">
                  <c:v>10194</c:v>
                </c:pt>
                <c:pt idx="326">
                  <c:v>10283</c:v>
                </c:pt>
                <c:pt idx="327">
                  <c:v>6465</c:v>
                </c:pt>
                <c:pt idx="328">
                  <c:v>10626</c:v>
                </c:pt>
                <c:pt idx="329">
                  <c:v>8513</c:v>
                </c:pt>
                <c:pt idx="330">
                  <c:v>1869</c:v>
                </c:pt>
                <c:pt idx="331">
                  <c:v>1507</c:v>
                </c:pt>
                <c:pt idx="332">
                  <c:v>5582</c:v>
                </c:pt>
                <c:pt idx="333">
                  <c:v>1423</c:v>
                </c:pt>
                <c:pt idx="334">
                  <c:v>5569</c:v>
                </c:pt>
                <c:pt idx="335">
                  <c:v>4638</c:v>
                </c:pt>
                <c:pt idx="336">
                  <c:v>4746</c:v>
                </c:pt>
                <c:pt idx="337">
                  <c:v>10692</c:v>
                </c:pt>
                <c:pt idx="338">
                  <c:v>3273</c:v>
                </c:pt>
                <c:pt idx="339">
                  <c:v>12108</c:v>
                </c:pt>
                <c:pt idx="340">
                  <c:v>12700</c:v>
                </c:pt>
                <c:pt idx="341">
                  <c:v>3444</c:v>
                </c:pt>
                <c:pt idx="342">
                  <c:v>9458</c:v>
                </c:pt>
                <c:pt idx="343">
                  <c:v>11521</c:v>
                </c:pt>
                <c:pt idx="344">
                  <c:v>10288</c:v>
                </c:pt>
                <c:pt idx="345">
                  <c:v>8520</c:v>
                </c:pt>
                <c:pt idx="346">
                  <c:v>5477</c:v>
                </c:pt>
                <c:pt idx="347">
                  <c:v>11063</c:v>
                </c:pt>
                <c:pt idx="348">
                  <c:v>8866</c:v>
                </c:pt>
                <c:pt idx="349">
                  <c:v>12461</c:v>
                </c:pt>
                <c:pt idx="350">
                  <c:v>12591</c:v>
                </c:pt>
                <c:pt idx="351">
                  <c:v>8867</c:v>
                </c:pt>
                <c:pt idx="352">
                  <c:v>10623</c:v>
                </c:pt>
                <c:pt idx="353">
                  <c:v>14378</c:v>
                </c:pt>
                <c:pt idx="354">
                  <c:v>11090</c:v>
                </c:pt>
                <c:pt idx="355">
                  <c:v>2212</c:v>
                </c:pt>
                <c:pt idx="356">
                  <c:v>1739</c:v>
                </c:pt>
                <c:pt idx="357">
                  <c:v>4058</c:v>
                </c:pt>
                <c:pt idx="358">
                  <c:v>9864</c:v>
                </c:pt>
                <c:pt idx="359">
                  <c:v>14557</c:v>
                </c:pt>
                <c:pt idx="360">
                  <c:v>13710</c:v>
                </c:pt>
                <c:pt idx="361">
                  <c:v>1097</c:v>
                </c:pt>
                <c:pt idx="362">
                  <c:v>1838</c:v>
                </c:pt>
                <c:pt idx="363">
                  <c:v>4141</c:v>
                </c:pt>
                <c:pt idx="364">
                  <c:v>935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53821</c:v>
                </c:pt>
                <c:pt idx="1">
                  <c:v>50260</c:v>
                </c:pt>
                <c:pt idx="2">
                  <c:v>54274</c:v>
                </c:pt>
                <c:pt idx="3">
                  <c:v>47489</c:v>
                </c:pt>
                <c:pt idx="4">
                  <c:v>52181</c:v>
                </c:pt>
                <c:pt idx="5">
                  <c:v>66342</c:v>
                </c:pt>
                <c:pt idx="6">
                  <c:v>60269</c:v>
                </c:pt>
                <c:pt idx="7">
                  <c:v>58598</c:v>
                </c:pt>
                <c:pt idx="8">
                  <c:v>55724</c:v>
                </c:pt>
                <c:pt idx="9">
                  <c:v>67638</c:v>
                </c:pt>
                <c:pt idx="10">
                  <c:v>61360</c:v>
                </c:pt>
                <c:pt idx="11">
                  <c:v>49691</c:v>
                </c:pt>
                <c:pt idx="12">
                  <c:v>57825</c:v>
                </c:pt>
                <c:pt idx="13">
                  <c:v>55500</c:v>
                </c:pt>
                <c:pt idx="14">
                  <c:v>52990</c:v>
                </c:pt>
                <c:pt idx="15">
                  <c:v>59250</c:v>
                </c:pt>
                <c:pt idx="16">
                  <c:v>59295</c:v>
                </c:pt>
                <c:pt idx="17">
                  <c:v>48541</c:v>
                </c:pt>
                <c:pt idx="18">
                  <c:v>43973</c:v>
                </c:pt>
                <c:pt idx="19">
                  <c:v>57654</c:v>
                </c:pt>
                <c:pt idx="20">
                  <c:v>43911</c:v>
                </c:pt>
                <c:pt idx="21">
                  <c:v>43911</c:v>
                </c:pt>
                <c:pt idx="22">
                  <c:v>54046</c:v>
                </c:pt>
                <c:pt idx="23">
                  <c:v>53106</c:v>
                </c:pt>
                <c:pt idx="24">
                  <c:v>50653</c:v>
                </c:pt>
                <c:pt idx="25">
                  <c:v>52978</c:v>
                </c:pt>
                <c:pt idx="26">
                  <c:v>56547</c:v>
                </c:pt>
                <c:pt idx="27">
                  <c:v>51349</c:v>
                </c:pt>
                <c:pt idx="28">
                  <c:v>54943</c:v>
                </c:pt>
                <c:pt idx="29">
                  <c:v>53292</c:v>
                </c:pt>
                <c:pt idx="30">
                  <c:v>58960</c:v>
                </c:pt>
                <c:pt idx="31">
                  <c:v>48201</c:v>
                </c:pt>
                <c:pt idx="32">
                  <c:v>1596</c:v>
                </c:pt>
                <c:pt idx="33">
                  <c:v>53692</c:v>
                </c:pt>
                <c:pt idx="34">
                  <c:v>50943</c:v>
                </c:pt>
                <c:pt idx="35">
                  <c:v>51644</c:v>
                </c:pt>
                <c:pt idx="36">
                  <c:v>49528</c:v>
                </c:pt>
                <c:pt idx="37">
                  <c:v>44175</c:v>
                </c:pt>
                <c:pt idx="38">
                  <c:v>41066</c:v>
                </c:pt>
                <c:pt idx="39">
                  <c:v>39403</c:v>
                </c:pt>
                <c:pt idx="40">
                  <c:v>53196</c:v>
                </c:pt>
                <c:pt idx="41">
                  <c:v>44808</c:v>
                </c:pt>
                <c:pt idx="42">
                  <c:v>43260</c:v>
                </c:pt>
                <c:pt idx="43">
                  <c:v>39596</c:v>
                </c:pt>
                <c:pt idx="44">
                  <c:v>36482</c:v>
                </c:pt>
                <c:pt idx="45">
                  <c:v>33026</c:v>
                </c:pt>
                <c:pt idx="46">
                  <c:v>36430</c:v>
                </c:pt>
                <c:pt idx="47">
                  <c:v>53275</c:v>
                </c:pt>
                <c:pt idx="48">
                  <c:v>48526</c:v>
                </c:pt>
                <c:pt idx="49">
                  <c:v>47144</c:v>
                </c:pt>
                <c:pt idx="50">
                  <c:v>50516</c:v>
                </c:pt>
                <c:pt idx="51">
                  <c:v>46886</c:v>
                </c:pt>
                <c:pt idx="52">
                  <c:v>43457</c:v>
                </c:pt>
                <c:pt idx="53">
                  <c:v>46339</c:v>
                </c:pt>
                <c:pt idx="54">
                  <c:v>50489</c:v>
                </c:pt>
                <c:pt idx="55">
                  <c:v>54986</c:v>
                </c:pt>
                <c:pt idx="56">
                  <c:v>57148</c:v>
                </c:pt>
                <c:pt idx="57">
                  <c:v>55575</c:v>
                </c:pt>
                <c:pt idx="58">
                  <c:v>52995</c:v>
                </c:pt>
                <c:pt idx="59">
                  <c:v>38727</c:v>
                </c:pt>
                <c:pt idx="60">
                  <c:v>39864</c:v>
                </c:pt>
                <c:pt idx="61">
                  <c:v>45208</c:v>
                </c:pt>
                <c:pt idx="62">
                  <c:v>48770</c:v>
                </c:pt>
                <c:pt idx="63">
                  <c:v>44137</c:v>
                </c:pt>
                <c:pt idx="64">
                  <c:v>38645</c:v>
                </c:pt>
                <c:pt idx="65">
                  <c:v>42902</c:v>
                </c:pt>
                <c:pt idx="66">
                  <c:v>29424</c:v>
                </c:pt>
                <c:pt idx="67">
                  <c:v>29361</c:v>
                </c:pt>
                <c:pt idx="68">
                  <c:v>43173</c:v>
                </c:pt>
                <c:pt idx="69">
                  <c:v>46724</c:v>
                </c:pt>
                <c:pt idx="70">
                  <c:v>54633</c:v>
                </c:pt>
                <c:pt idx="71">
                  <c:v>53175</c:v>
                </c:pt>
                <c:pt idx="72">
                  <c:v>49804</c:v>
                </c:pt>
                <c:pt idx="73">
                  <c:v>43694</c:v>
                </c:pt>
                <c:pt idx="74">
                  <c:v>40855</c:v>
                </c:pt>
                <c:pt idx="75">
                  <c:v>52658</c:v>
                </c:pt>
                <c:pt idx="76">
                  <c:v>49981</c:v>
                </c:pt>
                <c:pt idx="77">
                  <c:v>53095</c:v>
                </c:pt>
                <c:pt idx="78">
                  <c:v>51321</c:v>
                </c:pt>
                <c:pt idx="79">
                  <c:v>51019</c:v>
                </c:pt>
                <c:pt idx="80">
                  <c:v>39244</c:v>
                </c:pt>
                <c:pt idx="81">
                  <c:v>36825</c:v>
                </c:pt>
                <c:pt idx="82">
                  <c:v>48943</c:v>
                </c:pt>
                <c:pt idx="83">
                  <c:v>45265</c:v>
                </c:pt>
                <c:pt idx="84">
                  <c:v>50121</c:v>
                </c:pt>
                <c:pt idx="85">
                  <c:v>58415</c:v>
                </c:pt>
                <c:pt idx="86">
                  <c:v>56848</c:v>
                </c:pt>
                <c:pt idx="87">
                  <c:v>52498</c:v>
                </c:pt>
                <c:pt idx="88">
                  <c:v>59109</c:v>
                </c:pt>
                <c:pt idx="89">
                  <c:v>61112</c:v>
                </c:pt>
                <c:pt idx="90">
                  <c:v>62314</c:v>
                </c:pt>
                <c:pt idx="91">
                  <c:v>66730</c:v>
                </c:pt>
                <c:pt idx="92">
                  <c:v>61417</c:v>
                </c:pt>
                <c:pt idx="93">
                  <c:v>57237</c:v>
                </c:pt>
                <c:pt idx="94">
                  <c:v>50065</c:v>
                </c:pt>
                <c:pt idx="95">
                  <c:v>43952</c:v>
                </c:pt>
                <c:pt idx="96">
                  <c:v>51534</c:v>
                </c:pt>
                <c:pt idx="97">
                  <c:v>44828</c:v>
                </c:pt>
                <c:pt idx="98">
                  <c:v>43575</c:v>
                </c:pt>
                <c:pt idx="99">
                  <c:v>43527</c:v>
                </c:pt>
                <c:pt idx="100">
                  <c:v>56502</c:v>
                </c:pt>
                <c:pt idx="101">
                  <c:v>45454</c:v>
                </c:pt>
                <c:pt idx="102">
                  <c:v>36189</c:v>
                </c:pt>
                <c:pt idx="103">
                  <c:v>53847</c:v>
                </c:pt>
                <c:pt idx="104">
                  <c:v>52976</c:v>
                </c:pt>
                <c:pt idx="105">
                  <c:v>52229</c:v>
                </c:pt>
                <c:pt idx="106">
                  <c:v>52889</c:v>
                </c:pt>
                <c:pt idx="107">
                  <c:v>57014</c:v>
                </c:pt>
                <c:pt idx="108">
                  <c:v>55047</c:v>
                </c:pt>
                <c:pt idx="109">
                  <c:v>51679</c:v>
                </c:pt>
                <c:pt idx="110">
                  <c:v>48449</c:v>
                </c:pt>
                <c:pt idx="111">
                  <c:v>56646</c:v>
                </c:pt>
                <c:pt idx="112">
                  <c:v>56445</c:v>
                </c:pt>
                <c:pt idx="113">
                  <c:v>63685</c:v>
                </c:pt>
                <c:pt idx="114">
                  <c:v>52889</c:v>
                </c:pt>
                <c:pt idx="115">
                  <c:v>52854</c:v>
                </c:pt>
                <c:pt idx="116">
                  <c:v>42236</c:v>
                </c:pt>
                <c:pt idx="117">
                  <c:v>51237</c:v>
                </c:pt>
                <c:pt idx="118">
                  <c:v>50738</c:v>
                </c:pt>
                <c:pt idx="119">
                  <c:v>61166</c:v>
                </c:pt>
                <c:pt idx="120">
                  <c:v>61238</c:v>
                </c:pt>
                <c:pt idx="121">
                  <c:v>66140</c:v>
                </c:pt>
                <c:pt idx="122">
                  <c:v>62840</c:v>
                </c:pt>
                <c:pt idx="123">
                  <c:v>52682</c:v>
                </c:pt>
                <c:pt idx="124">
                  <c:v>54518</c:v>
                </c:pt>
                <c:pt idx="125">
                  <c:v>58744</c:v>
                </c:pt>
                <c:pt idx="126">
                  <c:v>60288</c:v>
                </c:pt>
                <c:pt idx="127">
                  <c:v>52200</c:v>
                </c:pt>
                <c:pt idx="128">
                  <c:v>54311</c:v>
                </c:pt>
                <c:pt idx="129">
                  <c:v>44990</c:v>
                </c:pt>
                <c:pt idx="130">
                  <c:v>41219</c:v>
                </c:pt>
                <c:pt idx="131">
                  <c:v>43244</c:v>
                </c:pt>
                <c:pt idx="132">
                  <c:v>39739</c:v>
                </c:pt>
                <c:pt idx="133">
                  <c:v>42548</c:v>
                </c:pt>
                <c:pt idx="134">
                  <c:v>43089</c:v>
                </c:pt>
                <c:pt idx="135">
                  <c:v>55365</c:v>
                </c:pt>
                <c:pt idx="136">
                  <c:v>46740</c:v>
                </c:pt>
                <c:pt idx="137">
                  <c:v>45015</c:v>
                </c:pt>
                <c:pt idx="138">
                  <c:v>51381</c:v>
                </c:pt>
                <c:pt idx="139">
                  <c:v>53930</c:v>
                </c:pt>
                <c:pt idx="140">
                  <c:v>55801</c:v>
                </c:pt>
                <c:pt idx="141">
                  <c:v>48451</c:v>
                </c:pt>
                <c:pt idx="142">
                  <c:v>51685</c:v>
                </c:pt>
                <c:pt idx="143">
                  <c:v>51354</c:v>
                </c:pt>
                <c:pt idx="144">
                  <c:v>46868</c:v>
                </c:pt>
                <c:pt idx="145">
                  <c:v>53014</c:v>
                </c:pt>
                <c:pt idx="146">
                  <c:v>55270</c:v>
                </c:pt>
                <c:pt idx="147">
                  <c:v>54960</c:v>
                </c:pt>
                <c:pt idx="148">
                  <c:v>59656</c:v>
                </c:pt>
                <c:pt idx="149">
                  <c:v>55952</c:v>
                </c:pt>
                <c:pt idx="150">
                  <c:v>46193</c:v>
                </c:pt>
                <c:pt idx="151">
                  <c:v>39900</c:v>
                </c:pt>
                <c:pt idx="152">
                  <c:v>50757</c:v>
                </c:pt>
                <c:pt idx="153">
                  <c:v>44689</c:v>
                </c:pt>
                <c:pt idx="154">
                  <c:v>45668</c:v>
                </c:pt>
                <c:pt idx="155">
                  <c:v>53434</c:v>
                </c:pt>
                <c:pt idx="156">
                  <c:v>46883</c:v>
                </c:pt>
                <c:pt idx="157">
                  <c:v>42376</c:v>
                </c:pt>
                <c:pt idx="158">
                  <c:v>34959</c:v>
                </c:pt>
                <c:pt idx="159">
                  <c:v>38682</c:v>
                </c:pt>
                <c:pt idx="160">
                  <c:v>40034</c:v>
                </c:pt>
                <c:pt idx="161">
                  <c:v>39415</c:v>
                </c:pt>
                <c:pt idx="162">
                  <c:v>38343</c:v>
                </c:pt>
                <c:pt idx="163">
                  <c:v>38334</c:v>
                </c:pt>
                <c:pt idx="164">
                  <c:v>37237</c:v>
                </c:pt>
                <c:pt idx="165">
                  <c:v>38507</c:v>
                </c:pt>
                <c:pt idx="166">
                  <c:v>45108</c:v>
                </c:pt>
                <c:pt idx="167">
                  <c:v>43371</c:v>
                </c:pt>
                <c:pt idx="168">
                  <c:v>45029</c:v>
                </c:pt>
                <c:pt idx="169">
                  <c:v>43578</c:v>
                </c:pt>
                <c:pt idx="170">
                  <c:v>42778</c:v>
                </c:pt>
                <c:pt idx="171">
                  <c:v>41216</c:v>
                </c:pt>
                <c:pt idx="172">
                  <c:v>39644</c:v>
                </c:pt>
                <c:pt idx="173">
                  <c:v>48506</c:v>
                </c:pt>
                <c:pt idx="174">
                  <c:v>43978</c:v>
                </c:pt>
                <c:pt idx="175">
                  <c:v>43023</c:v>
                </c:pt>
                <c:pt idx="176">
                  <c:v>42476</c:v>
                </c:pt>
                <c:pt idx="177">
                  <c:v>41439</c:v>
                </c:pt>
                <c:pt idx="178">
                  <c:v>37225</c:v>
                </c:pt>
                <c:pt idx="179">
                  <c:v>37904</c:v>
                </c:pt>
                <c:pt idx="180">
                  <c:v>0</c:v>
                </c:pt>
                <c:pt idx="181">
                  <c:v>42773</c:v>
                </c:pt>
                <c:pt idx="182">
                  <c:v>43838</c:v>
                </c:pt>
                <c:pt idx="183">
                  <c:v>44114</c:v>
                </c:pt>
                <c:pt idx="184">
                  <c:v>40676</c:v>
                </c:pt>
                <c:pt idx="185">
                  <c:v>39927</c:v>
                </c:pt>
                <c:pt idx="186">
                  <c:v>35238</c:v>
                </c:pt>
                <c:pt idx="187">
                  <c:v>44699</c:v>
                </c:pt>
                <c:pt idx="188">
                  <c:v>46003</c:v>
                </c:pt>
                <c:pt idx="189">
                  <c:v>49902</c:v>
                </c:pt>
                <c:pt idx="190">
                  <c:v>50644</c:v>
                </c:pt>
                <c:pt idx="191">
                  <c:v>46430</c:v>
                </c:pt>
                <c:pt idx="192">
                  <c:v>39326</c:v>
                </c:pt>
                <c:pt idx="193">
                  <c:v>33396</c:v>
                </c:pt>
                <c:pt idx="194">
                  <c:v>37374</c:v>
                </c:pt>
                <c:pt idx="195">
                  <c:v>40529</c:v>
                </c:pt>
                <c:pt idx="196">
                  <c:v>37042</c:v>
                </c:pt>
                <c:pt idx="197">
                  <c:v>38796</c:v>
                </c:pt>
                <c:pt idx="198">
                  <c:v>38903</c:v>
                </c:pt>
                <c:pt idx="199">
                  <c:v>39836</c:v>
                </c:pt>
                <c:pt idx="200">
                  <c:v>39709</c:v>
                </c:pt>
                <c:pt idx="201">
                  <c:v>48768</c:v>
                </c:pt>
                <c:pt idx="202">
                  <c:v>44533</c:v>
                </c:pt>
                <c:pt idx="203">
                  <c:v>43545</c:v>
                </c:pt>
                <c:pt idx="204">
                  <c:v>46724</c:v>
                </c:pt>
                <c:pt idx="205">
                  <c:v>46458</c:v>
                </c:pt>
                <c:pt idx="206">
                  <c:v>40581</c:v>
                </c:pt>
                <c:pt idx="207">
                  <c:v>39805</c:v>
                </c:pt>
                <c:pt idx="208">
                  <c:v>42970</c:v>
                </c:pt>
                <c:pt idx="209">
                  <c:v>44679</c:v>
                </c:pt>
                <c:pt idx="210">
                  <c:v>47257</c:v>
                </c:pt>
                <c:pt idx="211">
                  <c:v>52630</c:v>
                </c:pt>
                <c:pt idx="212">
                  <c:v>49601</c:v>
                </c:pt>
                <c:pt idx="213">
                  <c:v>42470</c:v>
                </c:pt>
                <c:pt idx="214">
                  <c:v>35614</c:v>
                </c:pt>
                <c:pt idx="215">
                  <c:v>36000</c:v>
                </c:pt>
                <c:pt idx="216">
                  <c:v>44770</c:v>
                </c:pt>
                <c:pt idx="217">
                  <c:v>48331</c:v>
                </c:pt>
                <c:pt idx="218">
                  <c:v>46990</c:v>
                </c:pt>
                <c:pt idx="219">
                  <c:v>39911</c:v>
                </c:pt>
                <c:pt idx="220">
                  <c:v>36108</c:v>
                </c:pt>
                <c:pt idx="221">
                  <c:v>28283</c:v>
                </c:pt>
                <c:pt idx="222">
                  <c:v>36670</c:v>
                </c:pt>
                <c:pt idx="223">
                  <c:v>31111</c:v>
                </c:pt>
                <c:pt idx="224">
                  <c:v>30826</c:v>
                </c:pt>
                <c:pt idx="225">
                  <c:v>28306</c:v>
                </c:pt>
                <c:pt idx="226">
                  <c:v>28427</c:v>
                </c:pt>
                <c:pt idx="227">
                  <c:v>22751</c:v>
                </c:pt>
                <c:pt idx="228">
                  <c:v>25320</c:v>
                </c:pt>
                <c:pt idx="229">
                  <c:v>35681</c:v>
                </c:pt>
                <c:pt idx="230">
                  <c:v>31997</c:v>
                </c:pt>
                <c:pt idx="231">
                  <c:v>30833</c:v>
                </c:pt>
                <c:pt idx="232">
                  <c:v>31294</c:v>
                </c:pt>
                <c:pt idx="233">
                  <c:v>32623</c:v>
                </c:pt>
                <c:pt idx="234">
                  <c:v>30214</c:v>
                </c:pt>
                <c:pt idx="235">
                  <c:v>30974</c:v>
                </c:pt>
                <c:pt idx="236">
                  <c:v>41298</c:v>
                </c:pt>
                <c:pt idx="237">
                  <c:v>33219</c:v>
                </c:pt>
                <c:pt idx="238">
                  <c:v>30222</c:v>
                </c:pt>
                <c:pt idx="239">
                  <c:v>27733</c:v>
                </c:pt>
                <c:pt idx="240">
                  <c:v>31518</c:v>
                </c:pt>
                <c:pt idx="241">
                  <c:v>24300</c:v>
                </c:pt>
                <c:pt idx="242">
                  <c:v>23106</c:v>
                </c:pt>
                <c:pt idx="243">
                  <c:v>27608</c:v>
                </c:pt>
                <c:pt idx="244">
                  <c:v>29082</c:v>
                </c:pt>
                <c:pt idx="245">
                  <c:v>31111</c:v>
                </c:pt>
                <c:pt idx="246">
                  <c:v>28553</c:v>
                </c:pt>
                <c:pt idx="247">
                  <c:v>29897</c:v>
                </c:pt>
                <c:pt idx="248">
                  <c:v>25098</c:v>
                </c:pt>
                <c:pt idx="249">
                  <c:v>19456</c:v>
                </c:pt>
                <c:pt idx="250">
                  <c:v>27330</c:v>
                </c:pt>
                <c:pt idx="251">
                  <c:v>29474</c:v>
                </c:pt>
                <c:pt idx="252">
                  <c:v>25208</c:v>
                </c:pt>
                <c:pt idx="253">
                  <c:v>26676</c:v>
                </c:pt>
                <c:pt idx="254">
                  <c:v>27336</c:v>
                </c:pt>
                <c:pt idx="255">
                  <c:v>23740</c:v>
                </c:pt>
                <c:pt idx="256">
                  <c:v>21715</c:v>
                </c:pt>
                <c:pt idx="257">
                  <c:v>32077</c:v>
                </c:pt>
                <c:pt idx="258">
                  <c:v>33001</c:v>
                </c:pt>
                <c:pt idx="259">
                  <c:v>34247</c:v>
                </c:pt>
                <c:pt idx="260">
                  <c:v>35365</c:v>
                </c:pt>
                <c:pt idx="261">
                  <c:v>37381</c:v>
                </c:pt>
                <c:pt idx="262">
                  <c:v>24475</c:v>
                </c:pt>
                <c:pt idx="263">
                  <c:v>25682</c:v>
                </c:pt>
                <c:pt idx="264">
                  <c:v>34915</c:v>
                </c:pt>
                <c:pt idx="265">
                  <c:v>30254</c:v>
                </c:pt>
                <c:pt idx="266">
                  <c:v>27541</c:v>
                </c:pt>
                <c:pt idx="267">
                  <c:v>31528</c:v>
                </c:pt>
                <c:pt idx="268">
                  <c:v>36054</c:v>
                </c:pt>
                <c:pt idx="269">
                  <c:v>31535</c:v>
                </c:pt>
                <c:pt idx="270">
                  <c:v>0</c:v>
                </c:pt>
                <c:pt idx="271">
                  <c:v>44109</c:v>
                </c:pt>
                <c:pt idx="272">
                  <c:v>39587</c:v>
                </c:pt>
                <c:pt idx="273">
                  <c:v>34106</c:v>
                </c:pt>
                <c:pt idx="274">
                  <c:v>31885</c:v>
                </c:pt>
                <c:pt idx="275">
                  <c:v>33245</c:v>
                </c:pt>
                <c:pt idx="276">
                  <c:v>28241</c:v>
                </c:pt>
                <c:pt idx="277">
                  <c:v>26662</c:v>
                </c:pt>
                <c:pt idx="278">
                  <c:v>33104</c:v>
                </c:pt>
                <c:pt idx="279">
                  <c:v>31282</c:v>
                </c:pt>
                <c:pt idx="280">
                  <c:v>36964</c:v>
                </c:pt>
                <c:pt idx="281">
                  <c:v>43361</c:v>
                </c:pt>
                <c:pt idx="282">
                  <c:v>41679</c:v>
                </c:pt>
                <c:pt idx="283">
                  <c:v>37545</c:v>
                </c:pt>
                <c:pt idx="284">
                  <c:v>39968</c:v>
                </c:pt>
                <c:pt idx="285">
                  <c:v>47776</c:v>
                </c:pt>
                <c:pt idx="286">
                  <c:v>45274</c:v>
                </c:pt>
                <c:pt idx="287">
                  <c:v>41105</c:v>
                </c:pt>
                <c:pt idx="288">
                  <c:v>43078</c:v>
                </c:pt>
                <c:pt idx="289">
                  <c:v>35313</c:v>
                </c:pt>
                <c:pt idx="290">
                  <c:v>29405</c:v>
                </c:pt>
                <c:pt idx="291">
                  <c:v>28247</c:v>
                </c:pt>
                <c:pt idx="292">
                  <c:v>41673</c:v>
                </c:pt>
                <c:pt idx="293">
                  <c:v>41457</c:v>
                </c:pt>
                <c:pt idx="294">
                  <c:v>42854</c:v>
                </c:pt>
                <c:pt idx="295">
                  <c:v>30674</c:v>
                </c:pt>
                <c:pt idx="296">
                  <c:v>34236</c:v>
                </c:pt>
                <c:pt idx="297">
                  <c:v>30538</c:v>
                </c:pt>
                <c:pt idx="298">
                  <c:v>32038</c:v>
                </c:pt>
                <c:pt idx="299">
                  <c:v>44920</c:v>
                </c:pt>
                <c:pt idx="300">
                  <c:v>46349</c:v>
                </c:pt>
                <c:pt idx="301">
                  <c:v>46678</c:v>
                </c:pt>
                <c:pt idx="302">
                  <c:v>44874</c:v>
                </c:pt>
                <c:pt idx="303">
                  <c:v>42320</c:v>
                </c:pt>
                <c:pt idx="304">
                  <c:v>38252</c:v>
                </c:pt>
                <c:pt idx="305">
                  <c:v>37741</c:v>
                </c:pt>
                <c:pt idx="306">
                  <c:v>47146</c:v>
                </c:pt>
                <c:pt idx="307">
                  <c:v>43300</c:v>
                </c:pt>
                <c:pt idx="308">
                  <c:v>41065</c:v>
                </c:pt>
                <c:pt idx="309">
                  <c:v>36735</c:v>
                </c:pt>
                <c:pt idx="310">
                  <c:v>36787</c:v>
                </c:pt>
                <c:pt idx="311">
                  <c:v>33814</c:v>
                </c:pt>
                <c:pt idx="312">
                  <c:v>33499</c:v>
                </c:pt>
                <c:pt idx="313">
                  <c:v>42802</c:v>
                </c:pt>
                <c:pt idx="314">
                  <c:v>45212</c:v>
                </c:pt>
                <c:pt idx="315">
                  <c:v>51847</c:v>
                </c:pt>
                <c:pt idx="316">
                  <c:v>50991</c:v>
                </c:pt>
                <c:pt idx="317">
                  <c:v>44525</c:v>
                </c:pt>
                <c:pt idx="318">
                  <c:v>33788</c:v>
                </c:pt>
                <c:pt idx="319">
                  <c:v>33331</c:v>
                </c:pt>
                <c:pt idx="320">
                  <c:v>45728</c:v>
                </c:pt>
                <c:pt idx="321">
                  <c:v>44311</c:v>
                </c:pt>
                <c:pt idx="322">
                  <c:v>45302</c:v>
                </c:pt>
                <c:pt idx="323">
                  <c:v>35780</c:v>
                </c:pt>
                <c:pt idx="324">
                  <c:v>52309</c:v>
                </c:pt>
                <c:pt idx="325">
                  <c:v>67054</c:v>
                </c:pt>
                <c:pt idx="326">
                  <c:v>53951</c:v>
                </c:pt>
                <c:pt idx="327">
                  <c:v>59361</c:v>
                </c:pt>
                <c:pt idx="328">
                  <c:v>64243</c:v>
                </c:pt>
                <c:pt idx="329">
                  <c:v>59527</c:v>
                </c:pt>
                <c:pt idx="330">
                  <c:v>61264</c:v>
                </c:pt>
                <c:pt idx="331">
                  <c:v>50296</c:v>
                </c:pt>
                <c:pt idx="332">
                  <c:v>47043</c:v>
                </c:pt>
                <c:pt idx="333">
                  <c:v>47325</c:v>
                </c:pt>
                <c:pt idx="334">
                  <c:v>56100</c:v>
                </c:pt>
                <c:pt idx="335">
                  <c:v>57946</c:v>
                </c:pt>
                <c:pt idx="336">
                  <c:v>56543</c:v>
                </c:pt>
                <c:pt idx="337">
                  <c:v>58457</c:v>
                </c:pt>
                <c:pt idx="338">
                  <c:v>60867</c:v>
                </c:pt>
                <c:pt idx="339">
                  <c:v>51198</c:v>
                </c:pt>
                <c:pt idx="340">
                  <c:v>46119</c:v>
                </c:pt>
                <c:pt idx="341">
                  <c:v>56695</c:v>
                </c:pt>
                <c:pt idx="342">
                  <c:v>56265</c:v>
                </c:pt>
                <c:pt idx="343">
                  <c:v>48288</c:v>
                </c:pt>
                <c:pt idx="344">
                  <c:v>51745</c:v>
                </c:pt>
                <c:pt idx="345">
                  <c:v>47875</c:v>
                </c:pt>
                <c:pt idx="346">
                  <c:v>41965</c:v>
                </c:pt>
                <c:pt idx="347">
                  <c:v>36606</c:v>
                </c:pt>
                <c:pt idx="348">
                  <c:v>47691</c:v>
                </c:pt>
                <c:pt idx="349">
                  <c:v>50693</c:v>
                </c:pt>
                <c:pt idx="350">
                  <c:v>48515</c:v>
                </c:pt>
                <c:pt idx="351">
                  <c:v>40213</c:v>
                </c:pt>
                <c:pt idx="352">
                  <c:v>35051</c:v>
                </c:pt>
                <c:pt idx="353">
                  <c:v>38811</c:v>
                </c:pt>
                <c:pt idx="354">
                  <c:v>33792</c:v>
                </c:pt>
                <c:pt idx="355">
                  <c:v>44328</c:v>
                </c:pt>
                <c:pt idx="356">
                  <c:v>39723</c:v>
                </c:pt>
                <c:pt idx="357">
                  <c:v>40128</c:v>
                </c:pt>
                <c:pt idx="358">
                  <c:v>50688</c:v>
                </c:pt>
                <c:pt idx="359">
                  <c:v>48998</c:v>
                </c:pt>
                <c:pt idx="360">
                  <c:v>40363</c:v>
                </c:pt>
                <c:pt idx="361">
                  <c:v>36859</c:v>
                </c:pt>
                <c:pt idx="362">
                  <c:v>44188</c:v>
                </c:pt>
                <c:pt idx="363">
                  <c:v>43415</c:v>
                </c:pt>
                <c:pt idx="364">
                  <c:v>40878</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6431</c:v>
                </c:pt>
                <c:pt idx="1">
                  <c:v>24022</c:v>
                </c:pt>
                <c:pt idx="2">
                  <c:v>23495</c:v>
                </c:pt>
                <c:pt idx="3">
                  <c:v>12659</c:v>
                </c:pt>
                <c:pt idx="4">
                  <c:v>12654</c:v>
                </c:pt>
                <c:pt idx="5">
                  <c:v>17939</c:v>
                </c:pt>
                <c:pt idx="6">
                  <c:v>16636</c:v>
                </c:pt>
                <c:pt idx="7">
                  <c:v>17617</c:v>
                </c:pt>
                <c:pt idx="8">
                  <c:v>12784</c:v>
                </c:pt>
                <c:pt idx="9">
                  <c:v>20664</c:v>
                </c:pt>
                <c:pt idx="10">
                  <c:v>20961</c:v>
                </c:pt>
                <c:pt idx="11">
                  <c:v>13529</c:v>
                </c:pt>
                <c:pt idx="12">
                  <c:v>13044</c:v>
                </c:pt>
                <c:pt idx="13">
                  <c:v>12561</c:v>
                </c:pt>
                <c:pt idx="14">
                  <c:v>12988</c:v>
                </c:pt>
                <c:pt idx="15">
                  <c:v>23583</c:v>
                </c:pt>
                <c:pt idx="16">
                  <c:v>28464</c:v>
                </c:pt>
                <c:pt idx="17">
                  <c:v>13297</c:v>
                </c:pt>
                <c:pt idx="18">
                  <c:v>13301</c:v>
                </c:pt>
                <c:pt idx="19">
                  <c:v>13569</c:v>
                </c:pt>
                <c:pt idx="20">
                  <c:v>13482</c:v>
                </c:pt>
                <c:pt idx="21">
                  <c:v>13002</c:v>
                </c:pt>
                <c:pt idx="22">
                  <c:v>13305</c:v>
                </c:pt>
                <c:pt idx="23">
                  <c:v>14350</c:v>
                </c:pt>
                <c:pt idx="24">
                  <c:v>13377</c:v>
                </c:pt>
                <c:pt idx="25">
                  <c:v>19366</c:v>
                </c:pt>
                <c:pt idx="26">
                  <c:v>17456</c:v>
                </c:pt>
                <c:pt idx="27">
                  <c:v>22768</c:v>
                </c:pt>
                <c:pt idx="28">
                  <c:v>24596</c:v>
                </c:pt>
                <c:pt idx="29">
                  <c:v>26962</c:v>
                </c:pt>
                <c:pt idx="30">
                  <c:v>27676</c:v>
                </c:pt>
                <c:pt idx="31">
                  <c:v>27301</c:v>
                </c:pt>
                <c:pt idx="32">
                  <c:v>973</c:v>
                </c:pt>
                <c:pt idx="33">
                  <c:v>26395</c:v>
                </c:pt>
                <c:pt idx="34">
                  <c:v>23774</c:v>
                </c:pt>
                <c:pt idx="35">
                  <c:v>19667</c:v>
                </c:pt>
                <c:pt idx="36">
                  <c:v>19777</c:v>
                </c:pt>
                <c:pt idx="37">
                  <c:v>20739</c:v>
                </c:pt>
                <c:pt idx="38">
                  <c:v>20568</c:v>
                </c:pt>
                <c:pt idx="39">
                  <c:v>28148</c:v>
                </c:pt>
                <c:pt idx="40">
                  <c:v>28894</c:v>
                </c:pt>
                <c:pt idx="41">
                  <c:v>24350</c:v>
                </c:pt>
                <c:pt idx="42">
                  <c:v>21369</c:v>
                </c:pt>
                <c:pt idx="43">
                  <c:v>21679</c:v>
                </c:pt>
                <c:pt idx="44">
                  <c:v>26385</c:v>
                </c:pt>
                <c:pt idx="45">
                  <c:v>20697</c:v>
                </c:pt>
                <c:pt idx="46">
                  <c:v>20472</c:v>
                </c:pt>
                <c:pt idx="47">
                  <c:v>20423</c:v>
                </c:pt>
                <c:pt idx="48">
                  <c:v>21711</c:v>
                </c:pt>
                <c:pt idx="49">
                  <c:v>24277</c:v>
                </c:pt>
                <c:pt idx="50">
                  <c:v>29387</c:v>
                </c:pt>
                <c:pt idx="51">
                  <c:v>19685</c:v>
                </c:pt>
                <c:pt idx="52">
                  <c:v>19257</c:v>
                </c:pt>
                <c:pt idx="53">
                  <c:v>19477</c:v>
                </c:pt>
                <c:pt idx="54">
                  <c:v>22518</c:v>
                </c:pt>
                <c:pt idx="55">
                  <c:v>24377</c:v>
                </c:pt>
                <c:pt idx="56">
                  <c:v>30183</c:v>
                </c:pt>
                <c:pt idx="57">
                  <c:v>20813</c:v>
                </c:pt>
                <c:pt idx="58">
                  <c:v>21757</c:v>
                </c:pt>
                <c:pt idx="59">
                  <c:v>21489</c:v>
                </c:pt>
                <c:pt idx="60">
                  <c:v>16836</c:v>
                </c:pt>
                <c:pt idx="61">
                  <c:v>20336</c:v>
                </c:pt>
                <c:pt idx="62">
                  <c:v>19813</c:v>
                </c:pt>
                <c:pt idx="63">
                  <c:v>22597</c:v>
                </c:pt>
                <c:pt idx="64">
                  <c:v>20369</c:v>
                </c:pt>
                <c:pt idx="65">
                  <c:v>28071</c:v>
                </c:pt>
                <c:pt idx="66">
                  <c:v>27564</c:v>
                </c:pt>
                <c:pt idx="67">
                  <c:v>23462</c:v>
                </c:pt>
                <c:pt idx="68">
                  <c:v>24008</c:v>
                </c:pt>
                <c:pt idx="69">
                  <c:v>26771</c:v>
                </c:pt>
                <c:pt idx="70">
                  <c:v>23342</c:v>
                </c:pt>
                <c:pt idx="71">
                  <c:v>25650</c:v>
                </c:pt>
                <c:pt idx="72">
                  <c:v>26014</c:v>
                </c:pt>
                <c:pt idx="73">
                  <c:v>15644</c:v>
                </c:pt>
                <c:pt idx="74">
                  <c:v>19957</c:v>
                </c:pt>
                <c:pt idx="75">
                  <c:v>25118</c:v>
                </c:pt>
                <c:pt idx="76">
                  <c:v>25205</c:v>
                </c:pt>
                <c:pt idx="77">
                  <c:v>20323</c:v>
                </c:pt>
                <c:pt idx="78">
                  <c:v>19742</c:v>
                </c:pt>
                <c:pt idx="79">
                  <c:v>21517</c:v>
                </c:pt>
                <c:pt idx="80">
                  <c:v>17892</c:v>
                </c:pt>
                <c:pt idx="81">
                  <c:v>19778</c:v>
                </c:pt>
                <c:pt idx="82">
                  <c:v>28428</c:v>
                </c:pt>
                <c:pt idx="83">
                  <c:v>29613</c:v>
                </c:pt>
                <c:pt idx="84">
                  <c:v>24978</c:v>
                </c:pt>
                <c:pt idx="85">
                  <c:v>26224</c:v>
                </c:pt>
                <c:pt idx="86">
                  <c:v>26565</c:v>
                </c:pt>
                <c:pt idx="87">
                  <c:v>25866</c:v>
                </c:pt>
                <c:pt idx="88">
                  <c:v>24086</c:v>
                </c:pt>
                <c:pt idx="89">
                  <c:v>27300</c:v>
                </c:pt>
                <c:pt idx="90">
                  <c:v>29690</c:v>
                </c:pt>
                <c:pt idx="91">
                  <c:v>31969</c:v>
                </c:pt>
                <c:pt idx="92">
                  <c:v>29094</c:v>
                </c:pt>
                <c:pt idx="93">
                  <c:v>29125</c:v>
                </c:pt>
                <c:pt idx="94">
                  <c:v>28405</c:v>
                </c:pt>
                <c:pt idx="95">
                  <c:v>27110</c:v>
                </c:pt>
                <c:pt idx="96">
                  <c:v>29208</c:v>
                </c:pt>
                <c:pt idx="97">
                  <c:v>29045</c:v>
                </c:pt>
                <c:pt idx="98">
                  <c:v>29473</c:v>
                </c:pt>
                <c:pt idx="99">
                  <c:v>28185</c:v>
                </c:pt>
                <c:pt idx="100">
                  <c:v>32198</c:v>
                </c:pt>
                <c:pt idx="101">
                  <c:v>29514</c:v>
                </c:pt>
                <c:pt idx="102">
                  <c:v>25865</c:v>
                </c:pt>
                <c:pt idx="103">
                  <c:v>27628</c:v>
                </c:pt>
                <c:pt idx="104">
                  <c:v>28307</c:v>
                </c:pt>
                <c:pt idx="105">
                  <c:v>26768</c:v>
                </c:pt>
                <c:pt idx="106">
                  <c:v>26969</c:v>
                </c:pt>
                <c:pt idx="107">
                  <c:v>28041</c:v>
                </c:pt>
                <c:pt idx="108">
                  <c:v>28817</c:v>
                </c:pt>
                <c:pt idx="109">
                  <c:v>29293</c:v>
                </c:pt>
                <c:pt idx="110">
                  <c:v>28507</c:v>
                </c:pt>
                <c:pt idx="111">
                  <c:v>28524</c:v>
                </c:pt>
                <c:pt idx="112">
                  <c:v>35654</c:v>
                </c:pt>
                <c:pt idx="113">
                  <c:v>31971</c:v>
                </c:pt>
                <c:pt idx="114">
                  <c:v>31631</c:v>
                </c:pt>
                <c:pt idx="115">
                  <c:v>23524</c:v>
                </c:pt>
                <c:pt idx="116">
                  <c:v>22214</c:v>
                </c:pt>
                <c:pt idx="117">
                  <c:v>24728</c:v>
                </c:pt>
                <c:pt idx="118">
                  <c:v>25446</c:v>
                </c:pt>
                <c:pt idx="119">
                  <c:v>31299</c:v>
                </c:pt>
                <c:pt idx="120">
                  <c:v>35106</c:v>
                </c:pt>
                <c:pt idx="121">
                  <c:v>41223</c:v>
                </c:pt>
                <c:pt idx="122">
                  <c:v>29479</c:v>
                </c:pt>
                <c:pt idx="123">
                  <c:v>22287</c:v>
                </c:pt>
                <c:pt idx="124">
                  <c:v>24308</c:v>
                </c:pt>
                <c:pt idx="125">
                  <c:v>39224</c:v>
                </c:pt>
                <c:pt idx="126">
                  <c:v>51747</c:v>
                </c:pt>
                <c:pt idx="127">
                  <c:v>36431</c:v>
                </c:pt>
                <c:pt idx="128">
                  <c:v>31769</c:v>
                </c:pt>
                <c:pt idx="129">
                  <c:v>23863</c:v>
                </c:pt>
                <c:pt idx="130">
                  <c:v>19244</c:v>
                </c:pt>
                <c:pt idx="131">
                  <c:v>24748</c:v>
                </c:pt>
                <c:pt idx="132">
                  <c:v>26141</c:v>
                </c:pt>
                <c:pt idx="133">
                  <c:v>31977</c:v>
                </c:pt>
                <c:pt idx="134">
                  <c:v>33086</c:v>
                </c:pt>
                <c:pt idx="135">
                  <c:v>37732</c:v>
                </c:pt>
                <c:pt idx="136">
                  <c:v>31609</c:v>
                </c:pt>
                <c:pt idx="137">
                  <c:v>28836</c:v>
                </c:pt>
                <c:pt idx="138">
                  <c:v>43786</c:v>
                </c:pt>
                <c:pt idx="139">
                  <c:v>29467</c:v>
                </c:pt>
                <c:pt idx="140">
                  <c:v>29989</c:v>
                </c:pt>
                <c:pt idx="141">
                  <c:v>32123</c:v>
                </c:pt>
                <c:pt idx="142">
                  <c:v>42385</c:v>
                </c:pt>
                <c:pt idx="143">
                  <c:v>35662</c:v>
                </c:pt>
                <c:pt idx="144">
                  <c:v>39163</c:v>
                </c:pt>
                <c:pt idx="145">
                  <c:v>44074</c:v>
                </c:pt>
                <c:pt idx="146">
                  <c:v>36364</c:v>
                </c:pt>
                <c:pt idx="147">
                  <c:v>33993</c:v>
                </c:pt>
                <c:pt idx="148">
                  <c:v>51150</c:v>
                </c:pt>
                <c:pt idx="149">
                  <c:v>34960</c:v>
                </c:pt>
                <c:pt idx="150">
                  <c:v>33532</c:v>
                </c:pt>
                <c:pt idx="151">
                  <c:v>53329</c:v>
                </c:pt>
                <c:pt idx="152">
                  <c:v>54118</c:v>
                </c:pt>
                <c:pt idx="153">
                  <c:v>38122</c:v>
                </c:pt>
                <c:pt idx="154">
                  <c:v>52217</c:v>
                </c:pt>
                <c:pt idx="155">
                  <c:v>52677</c:v>
                </c:pt>
                <c:pt idx="156">
                  <c:v>45392</c:v>
                </c:pt>
                <c:pt idx="157">
                  <c:v>49859</c:v>
                </c:pt>
                <c:pt idx="158">
                  <c:v>43361</c:v>
                </c:pt>
                <c:pt idx="159">
                  <c:v>44542</c:v>
                </c:pt>
                <c:pt idx="160">
                  <c:v>55203</c:v>
                </c:pt>
                <c:pt idx="161">
                  <c:v>50196</c:v>
                </c:pt>
                <c:pt idx="162">
                  <c:v>39028</c:v>
                </c:pt>
                <c:pt idx="163">
                  <c:v>46882</c:v>
                </c:pt>
                <c:pt idx="164">
                  <c:v>39335</c:v>
                </c:pt>
                <c:pt idx="165">
                  <c:v>48778</c:v>
                </c:pt>
                <c:pt idx="166">
                  <c:v>58096</c:v>
                </c:pt>
                <c:pt idx="167">
                  <c:v>52613</c:v>
                </c:pt>
                <c:pt idx="168">
                  <c:v>51138</c:v>
                </c:pt>
                <c:pt idx="169">
                  <c:v>60660</c:v>
                </c:pt>
                <c:pt idx="170">
                  <c:v>52273</c:v>
                </c:pt>
                <c:pt idx="171">
                  <c:v>54278</c:v>
                </c:pt>
                <c:pt idx="172">
                  <c:v>60358</c:v>
                </c:pt>
                <c:pt idx="173">
                  <c:v>48518</c:v>
                </c:pt>
                <c:pt idx="174">
                  <c:v>42002</c:v>
                </c:pt>
                <c:pt idx="175">
                  <c:v>48081</c:v>
                </c:pt>
                <c:pt idx="176">
                  <c:v>46311</c:v>
                </c:pt>
                <c:pt idx="177">
                  <c:v>37341</c:v>
                </c:pt>
                <c:pt idx="178">
                  <c:v>29884</c:v>
                </c:pt>
                <c:pt idx="179">
                  <c:v>37129</c:v>
                </c:pt>
                <c:pt idx="180">
                  <c:v>0</c:v>
                </c:pt>
                <c:pt idx="181">
                  <c:v>24831</c:v>
                </c:pt>
                <c:pt idx="182">
                  <c:v>30262</c:v>
                </c:pt>
                <c:pt idx="183">
                  <c:v>32447</c:v>
                </c:pt>
                <c:pt idx="184">
                  <c:v>32472</c:v>
                </c:pt>
                <c:pt idx="185">
                  <c:v>37019</c:v>
                </c:pt>
                <c:pt idx="186">
                  <c:v>37261</c:v>
                </c:pt>
                <c:pt idx="187">
                  <c:v>59439</c:v>
                </c:pt>
                <c:pt idx="188">
                  <c:v>53573</c:v>
                </c:pt>
                <c:pt idx="189">
                  <c:v>49115</c:v>
                </c:pt>
                <c:pt idx="190">
                  <c:v>35917</c:v>
                </c:pt>
                <c:pt idx="191">
                  <c:v>42210</c:v>
                </c:pt>
                <c:pt idx="192">
                  <c:v>32688</c:v>
                </c:pt>
                <c:pt idx="193">
                  <c:v>31633</c:v>
                </c:pt>
                <c:pt idx="194">
                  <c:v>33775</c:v>
                </c:pt>
                <c:pt idx="195">
                  <c:v>34327</c:v>
                </c:pt>
                <c:pt idx="196">
                  <c:v>39666</c:v>
                </c:pt>
                <c:pt idx="197">
                  <c:v>44515</c:v>
                </c:pt>
                <c:pt idx="198">
                  <c:v>43890</c:v>
                </c:pt>
                <c:pt idx="199">
                  <c:v>45643</c:v>
                </c:pt>
                <c:pt idx="200">
                  <c:v>41737</c:v>
                </c:pt>
                <c:pt idx="201">
                  <c:v>38602</c:v>
                </c:pt>
                <c:pt idx="202">
                  <c:v>44111</c:v>
                </c:pt>
                <c:pt idx="203">
                  <c:v>45072</c:v>
                </c:pt>
                <c:pt idx="204">
                  <c:v>40887</c:v>
                </c:pt>
                <c:pt idx="205">
                  <c:v>41904</c:v>
                </c:pt>
                <c:pt idx="206">
                  <c:v>38005</c:v>
                </c:pt>
                <c:pt idx="207">
                  <c:v>32647</c:v>
                </c:pt>
                <c:pt idx="208">
                  <c:v>35117</c:v>
                </c:pt>
                <c:pt idx="209">
                  <c:v>35464</c:v>
                </c:pt>
                <c:pt idx="210">
                  <c:v>41507</c:v>
                </c:pt>
                <c:pt idx="211">
                  <c:v>41750</c:v>
                </c:pt>
                <c:pt idx="212">
                  <c:v>36754</c:v>
                </c:pt>
                <c:pt idx="213">
                  <c:v>29235</c:v>
                </c:pt>
                <c:pt idx="214">
                  <c:v>26502</c:v>
                </c:pt>
                <c:pt idx="215">
                  <c:v>27531</c:v>
                </c:pt>
                <c:pt idx="216">
                  <c:v>29044</c:v>
                </c:pt>
                <c:pt idx="217">
                  <c:v>30462</c:v>
                </c:pt>
                <c:pt idx="218">
                  <c:v>31418</c:v>
                </c:pt>
                <c:pt idx="219">
                  <c:v>31501</c:v>
                </c:pt>
                <c:pt idx="220">
                  <c:v>31281</c:v>
                </c:pt>
                <c:pt idx="221">
                  <c:v>32556</c:v>
                </c:pt>
                <c:pt idx="222">
                  <c:v>33866</c:v>
                </c:pt>
                <c:pt idx="223">
                  <c:v>26925</c:v>
                </c:pt>
                <c:pt idx="224">
                  <c:v>24766</c:v>
                </c:pt>
                <c:pt idx="225">
                  <c:v>28328</c:v>
                </c:pt>
                <c:pt idx="226">
                  <c:v>19057</c:v>
                </c:pt>
                <c:pt idx="227">
                  <c:v>21162</c:v>
                </c:pt>
                <c:pt idx="228">
                  <c:v>28629</c:v>
                </c:pt>
                <c:pt idx="229">
                  <c:v>30328</c:v>
                </c:pt>
                <c:pt idx="230">
                  <c:v>32182</c:v>
                </c:pt>
                <c:pt idx="231">
                  <c:v>28089</c:v>
                </c:pt>
                <c:pt idx="232">
                  <c:v>29407</c:v>
                </c:pt>
                <c:pt idx="233">
                  <c:v>28276</c:v>
                </c:pt>
                <c:pt idx="234">
                  <c:v>27523</c:v>
                </c:pt>
                <c:pt idx="235">
                  <c:v>31791</c:v>
                </c:pt>
                <c:pt idx="236">
                  <c:v>34635</c:v>
                </c:pt>
                <c:pt idx="237">
                  <c:v>33948</c:v>
                </c:pt>
                <c:pt idx="238">
                  <c:v>30002</c:v>
                </c:pt>
                <c:pt idx="239">
                  <c:v>30520</c:v>
                </c:pt>
                <c:pt idx="240">
                  <c:v>39884</c:v>
                </c:pt>
                <c:pt idx="241">
                  <c:v>35844</c:v>
                </c:pt>
                <c:pt idx="242">
                  <c:v>35401</c:v>
                </c:pt>
                <c:pt idx="243">
                  <c:v>39842</c:v>
                </c:pt>
                <c:pt idx="244">
                  <c:v>38953</c:v>
                </c:pt>
                <c:pt idx="245">
                  <c:v>32212</c:v>
                </c:pt>
                <c:pt idx="246">
                  <c:v>33895</c:v>
                </c:pt>
                <c:pt idx="247">
                  <c:v>38061</c:v>
                </c:pt>
                <c:pt idx="248">
                  <c:v>38411</c:v>
                </c:pt>
                <c:pt idx="249">
                  <c:v>39493</c:v>
                </c:pt>
                <c:pt idx="250">
                  <c:v>39534</c:v>
                </c:pt>
                <c:pt idx="251">
                  <c:v>39238</c:v>
                </c:pt>
                <c:pt idx="252">
                  <c:v>36908</c:v>
                </c:pt>
                <c:pt idx="253">
                  <c:v>36840</c:v>
                </c:pt>
                <c:pt idx="254">
                  <c:v>38739</c:v>
                </c:pt>
                <c:pt idx="255">
                  <c:v>26518</c:v>
                </c:pt>
                <c:pt idx="256">
                  <c:v>26833</c:v>
                </c:pt>
                <c:pt idx="257">
                  <c:v>37827</c:v>
                </c:pt>
                <c:pt idx="258">
                  <c:v>31592</c:v>
                </c:pt>
                <c:pt idx="259">
                  <c:v>41496</c:v>
                </c:pt>
                <c:pt idx="260">
                  <c:v>41686</c:v>
                </c:pt>
                <c:pt idx="261">
                  <c:v>38570</c:v>
                </c:pt>
                <c:pt idx="262">
                  <c:v>37852</c:v>
                </c:pt>
                <c:pt idx="263">
                  <c:v>40482</c:v>
                </c:pt>
                <c:pt idx="264">
                  <c:v>39475</c:v>
                </c:pt>
                <c:pt idx="265">
                  <c:v>44290</c:v>
                </c:pt>
                <c:pt idx="266">
                  <c:v>38349</c:v>
                </c:pt>
                <c:pt idx="267">
                  <c:v>43263</c:v>
                </c:pt>
                <c:pt idx="268">
                  <c:v>49192</c:v>
                </c:pt>
                <c:pt idx="269">
                  <c:v>48496</c:v>
                </c:pt>
                <c:pt idx="270">
                  <c:v>0</c:v>
                </c:pt>
                <c:pt idx="271">
                  <c:v>39038</c:v>
                </c:pt>
                <c:pt idx="272">
                  <c:v>40872</c:v>
                </c:pt>
                <c:pt idx="273">
                  <c:v>37314</c:v>
                </c:pt>
                <c:pt idx="274">
                  <c:v>39425</c:v>
                </c:pt>
                <c:pt idx="275">
                  <c:v>40857</c:v>
                </c:pt>
                <c:pt idx="276">
                  <c:v>39130</c:v>
                </c:pt>
                <c:pt idx="277">
                  <c:v>40548</c:v>
                </c:pt>
                <c:pt idx="278">
                  <c:v>42249</c:v>
                </c:pt>
                <c:pt idx="279">
                  <c:v>43524</c:v>
                </c:pt>
                <c:pt idx="280">
                  <c:v>42253</c:v>
                </c:pt>
                <c:pt idx="281">
                  <c:v>30929</c:v>
                </c:pt>
                <c:pt idx="282">
                  <c:v>30359</c:v>
                </c:pt>
                <c:pt idx="283">
                  <c:v>20768</c:v>
                </c:pt>
                <c:pt idx="284">
                  <c:v>16452</c:v>
                </c:pt>
                <c:pt idx="285">
                  <c:v>30428</c:v>
                </c:pt>
                <c:pt idx="286">
                  <c:v>35563</c:v>
                </c:pt>
                <c:pt idx="287">
                  <c:v>32831</c:v>
                </c:pt>
                <c:pt idx="288">
                  <c:v>25350</c:v>
                </c:pt>
                <c:pt idx="289">
                  <c:v>36053</c:v>
                </c:pt>
                <c:pt idx="290">
                  <c:v>28835</c:v>
                </c:pt>
                <c:pt idx="291">
                  <c:v>31210</c:v>
                </c:pt>
                <c:pt idx="292">
                  <c:v>36117</c:v>
                </c:pt>
                <c:pt idx="293">
                  <c:v>35314</c:v>
                </c:pt>
                <c:pt idx="294">
                  <c:v>23960</c:v>
                </c:pt>
                <c:pt idx="295">
                  <c:v>20571</c:v>
                </c:pt>
                <c:pt idx="296">
                  <c:v>21228</c:v>
                </c:pt>
                <c:pt idx="297">
                  <c:v>21331</c:v>
                </c:pt>
                <c:pt idx="298">
                  <c:v>26006</c:v>
                </c:pt>
                <c:pt idx="299">
                  <c:v>25525</c:v>
                </c:pt>
                <c:pt idx="300">
                  <c:v>26789</c:v>
                </c:pt>
                <c:pt idx="301">
                  <c:v>44175</c:v>
                </c:pt>
                <c:pt idx="302">
                  <c:v>27750</c:v>
                </c:pt>
                <c:pt idx="303">
                  <c:v>27176</c:v>
                </c:pt>
                <c:pt idx="304">
                  <c:v>22568</c:v>
                </c:pt>
                <c:pt idx="305">
                  <c:v>21380</c:v>
                </c:pt>
                <c:pt idx="306">
                  <c:v>28733</c:v>
                </c:pt>
                <c:pt idx="307">
                  <c:v>28044</c:v>
                </c:pt>
                <c:pt idx="308">
                  <c:v>26967</c:v>
                </c:pt>
                <c:pt idx="309">
                  <c:v>24587</c:v>
                </c:pt>
                <c:pt idx="310">
                  <c:v>24486</c:v>
                </c:pt>
                <c:pt idx="311">
                  <c:v>15675</c:v>
                </c:pt>
                <c:pt idx="312">
                  <c:v>18413</c:v>
                </c:pt>
                <c:pt idx="313">
                  <c:v>26931</c:v>
                </c:pt>
                <c:pt idx="314">
                  <c:v>27956</c:v>
                </c:pt>
                <c:pt idx="315">
                  <c:v>37882</c:v>
                </c:pt>
                <c:pt idx="316">
                  <c:v>34427</c:v>
                </c:pt>
                <c:pt idx="317">
                  <c:v>43002</c:v>
                </c:pt>
                <c:pt idx="318">
                  <c:v>32630</c:v>
                </c:pt>
                <c:pt idx="319">
                  <c:v>30169</c:v>
                </c:pt>
                <c:pt idx="320">
                  <c:v>29001</c:v>
                </c:pt>
                <c:pt idx="321">
                  <c:v>25379</c:v>
                </c:pt>
                <c:pt idx="322">
                  <c:v>16810</c:v>
                </c:pt>
                <c:pt idx="323">
                  <c:v>14909</c:v>
                </c:pt>
                <c:pt idx="324">
                  <c:v>15242</c:v>
                </c:pt>
                <c:pt idx="325">
                  <c:v>15115</c:v>
                </c:pt>
                <c:pt idx="326">
                  <c:v>15163</c:v>
                </c:pt>
                <c:pt idx="327">
                  <c:v>17938</c:v>
                </c:pt>
                <c:pt idx="328">
                  <c:v>22657</c:v>
                </c:pt>
                <c:pt idx="329">
                  <c:v>20119</c:v>
                </c:pt>
                <c:pt idx="330">
                  <c:v>16048</c:v>
                </c:pt>
                <c:pt idx="331">
                  <c:v>15025</c:v>
                </c:pt>
                <c:pt idx="332">
                  <c:v>14715</c:v>
                </c:pt>
                <c:pt idx="333">
                  <c:v>14082</c:v>
                </c:pt>
                <c:pt idx="334">
                  <c:v>17876</c:v>
                </c:pt>
                <c:pt idx="335">
                  <c:v>25332</c:v>
                </c:pt>
                <c:pt idx="336">
                  <c:v>28919</c:v>
                </c:pt>
                <c:pt idx="337">
                  <c:v>27685</c:v>
                </c:pt>
                <c:pt idx="338">
                  <c:v>25617</c:v>
                </c:pt>
                <c:pt idx="339">
                  <c:v>25330</c:v>
                </c:pt>
                <c:pt idx="340">
                  <c:v>25284</c:v>
                </c:pt>
                <c:pt idx="341">
                  <c:v>24673</c:v>
                </c:pt>
                <c:pt idx="342">
                  <c:v>26802</c:v>
                </c:pt>
                <c:pt idx="343">
                  <c:v>25532</c:v>
                </c:pt>
                <c:pt idx="344">
                  <c:v>26066</c:v>
                </c:pt>
                <c:pt idx="345">
                  <c:v>24676</c:v>
                </c:pt>
                <c:pt idx="346">
                  <c:v>23395</c:v>
                </c:pt>
                <c:pt idx="347">
                  <c:v>22875</c:v>
                </c:pt>
                <c:pt idx="348">
                  <c:v>26262</c:v>
                </c:pt>
                <c:pt idx="349">
                  <c:v>25920</c:v>
                </c:pt>
                <c:pt idx="350">
                  <c:v>28493</c:v>
                </c:pt>
                <c:pt idx="351">
                  <c:v>21738</c:v>
                </c:pt>
                <c:pt idx="352">
                  <c:v>15577</c:v>
                </c:pt>
                <c:pt idx="353">
                  <c:v>19360</c:v>
                </c:pt>
                <c:pt idx="354">
                  <c:v>19207</c:v>
                </c:pt>
                <c:pt idx="355">
                  <c:v>18942</c:v>
                </c:pt>
                <c:pt idx="356">
                  <c:v>20163</c:v>
                </c:pt>
                <c:pt idx="357">
                  <c:v>24729</c:v>
                </c:pt>
                <c:pt idx="358">
                  <c:v>30241</c:v>
                </c:pt>
                <c:pt idx="359">
                  <c:v>30712</c:v>
                </c:pt>
                <c:pt idx="360">
                  <c:v>26794</c:v>
                </c:pt>
                <c:pt idx="361">
                  <c:v>26893</c:v>
                </c:pt>
                <c:pt idx="362">
                  <c:v>24896</c:v>
                </c:pt>
                <c:pt idx="363">
                  <c:v>26575</c:v>
                </c:pt>
                <c:pt idx="364">
                  <c:v>18316</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5229</c:v>
                </c:pt>
                <c:pt idx="1">
                  <c:v>5299</c:v>
                </c:pt>
                <c:pt idx="2">
                  <c:v>5133</c:v>
                </c:pt>
                <c:pt idx="3">
                  <c:v>5290</c:v>
                </c:pt>
                <c:pt idx="4">
                  <c:v>5326</c:v>
                </c:pt>
                <c:pt idx="5">
                  <c:v>5906</c:v>
                </c:pt>
                <c:pt idx="6">
                  <c:v>5800</c:v>
                </c:pt>
                <c:pt idx="7">
                  <c:v>5836</c:v>
                </c:pt>
                <c:pt idx="8">
                  <c:v>6169</c:v>
                </c:pt>
                <c:pt idx="9">
                  <c:v>5214</c:v>
                </c:pt>
                <c:pt idx="10">
                  <c:v>5274</c:v>
                </c:pt>
                <c:pt idx="11">
                  <c:v>5181</c:v>
                </c:pt>
                <c:pt idx="12">
                  <c:v>5708</c:v>
                </c:pt>
                <c:pt idx="13">
                  <c:v>5833</c:v>
                </c:pt>
                <c:pt idx="14">
                  <c:v>5164</c:v>
                </c:pt>
                <c:pt idx="15">
                  <c:v>5111</c:v>
                </c:pt>
                <c:pt idx="16">
                  <c:v>5286</c:v>
                </c:pt>
                <c:pt idx="17">
                  <c:v>5352</c:v>
                </c:pt>
                <c:pt idx="18">
                  <c:v>5623</c:v>
                </c:pt>
                <c:pt idx="19">
                  <c:v>5833</c:v>
                </c:pt>
                <c:pt idx="20">
                  <c:v>5926</c:v>
                </c:pt>
                <c:pt idx="21">
                  <c:v>5477</c:v>
                </c:pt>
                <c:pt idx="22">
                  <c:v>5285</c:v>
                </c:pt>
                <c:pt idx="23">
                  <c:v>5320</c:v>
                </c:pt>
                <c:pt idx="24">
                  <c:v>5466</c:v>
                </c:pt>
                <c:pt idx="25">
                  <c:v>5369</c:v>
                </c:pt>
                <c:pt idx="26">
                  <c:v>5333</c:v>
                </c:pt>
                <c:pt idx="27">
                  <c:v>5292</c:v>
                </c:pt>
                <c:pt idx="28">
                  <c:v>5308</c:v>
                </c:pt>
                <c:pt idx="29">
                  <c:v>5382</c:v>
                </c:pt>
                <c:pt idx="30">
                  <c:v>5301</c:v>
                </c:pt>
                <c:pt idx="31">
                  <c:v>5393</c:v>
                </c:pt>
                <c:pt idx="32">
                  <c:v>219</c:v>
                </c:pt>
                <c:pt idx="33">
                  <c:v>5393</c:v>
                </c:pt>
                <c:pt idx="34">
                  <c:v>5397</c:v>
                </c:pt>
                <c:pt idx="35">
                  <c:v>5577</c:v>
                </c:pt>
                <c:pt idx="36">
                  <c:v>5264</c:v>
                </c:pt>
                <c:pt idx="37">
                  <c:v>5278</c:v>
                </c:pt>
                <c:pt idx="38">
                  <c:v>5258</c:v>
                </c:pt>
                <c:pt idx="39">
                  <c:v>5324</c:v>
                </c:pt>
                <c:pt idx="40">
                  <c:v>5319</c:v>
                </c:pt>
                <c:pt idx="41">
                  <c:v>5141</c:v>
                </c:pt>
                <c:pt idx="42">
                  <c:v>4968</c:v>
                </c:pt>
                <c:pt idx="43">
                  <c:v>5642</c:v>
                </c:pt>
                <c:pt idx="44">
                  <c:v>5161</c:v>
                </c:pt>
                <c:pt idx="45">
                  <c:v>5057</c:v>
                </c:pt>
                <c:pt idx="46">
                  <c:v>5068</c:v>
                </c:pt>
                <c:pt idx="47">
                  <c:v>5236</c:v>
                </c:pt>
                <c:pt idx="48">
                  <c:v>5181</c:v>
                </c:pt>
                <c:pt idx="49">
                  <c:v>5353</c:v>
                </c:pt>
                <c:pt idx="50">
                  <c:v>5263</c:v>
                </c:pt>
                <c:pt idx="51">
                  <c:v>5169</c:v>
                </c:pt>
                <c:pt idx="52">
                  <c:v>5150</c:v>
                </c:pt>
                <c:pt idx="53">
                  <c:v>5192</c:v>
                </c:pt>
                <c:pt idx="54">
                  <c:v>5173</c:v>
                </c:pt>
                <c:pt idx="55">
                  <c:v>5502</c:v>
                </c:pt>
                <c:pt idx="56">
                  <c:v>5231</c:v>
                </c:pt>
                <c:pt idx="57">
                  <c:v>5345</c:v>
                </c:pt>
                <c:pt idx="58">
                  <c:v>5247</c:v>
                </c:pt>
                <c:pt idx="59">
                  <c:v>5189</c:v>
                </c:pt>
                <c:pt idx="60">
                  <c:v>6522</c:v>
                </c:pt>
                <c:pt idx="61">
                  <c:v>5394</c:v>
                </c:pt>
                <c:pt idx="62">
                  <c:v>5605</c:v>
                </c:pt>
                <c:pt idx="63">
                  <c:v>5410</c:v>
                </c:pt>
                <c:pt idx="64">
                  <c:v>5139</c:v>
                </c:pt>
                <c:pt idx="65">
                  <c:v>5294</c:v>
                </c:pt>
                <c:pt idx="66">
                  <c:v>5189</c:v>
                </c:pt>
                <c:pt idx="67">
                  <c:v>5157</c:v>
                </c:pt>
                <c:pt idx="68">
                  <c:v>5177</c:v>
                </c:pt>
                <c:pt idx="69">
                  <c:v>5298</c:v>
                </c:pt>
                <c:pt idx="70">
                  <c:v>5181</c:v>
                </c:pt>
                <c:pt idx="71">
                  <c:v>5244</c:v>
                </c:pt>
                <c:pt idx="72">
                  <c:v>5349</c:v>
                </c:pt>
                <c:pt idx="73">
                  <c:v>5251</c:v>
                </c:pt>
                <c:pt idx="74">
                  <c:v>5345</c:v>
                </c:pt>
                <c:pt idx="75">
                  <c:v>5292</c:v>
                </c:pt>
                <c:pt idx="76">
                  <c:v>5360</c:v>
                </c:pt>
                <c:pt idx="77">
                  <c:v>5355</c:v>
                </c:pt>
                <c:pt idx="78">
                  <c:v>5271</c:v>
                </c:pt>
                <c:pt idx="79">
                  <c:v>5177</c:v>
                </c:pt>
                <c:pt idx="80">
                  <c:v>5319</c:v>
                </c:pt>
                <c:pt idx="81">
                  <c:v>5223</c:v>
                </c:pt>
                <c:pt idx="82">
                  <c:v>5220</c:v>
                </c:pt>
                <c:pt idx="83">
                  <c:v>5388</c:v>
                </c:pt>
                <c:pt idx="84">
                  <c:v>5247</c:v>
                </c:pt>
                <c:pt idx="85">
                  <c:v>5182</c:v>
                </c:pt>
                <c:pt idx="86">
                  <c:v>5120</c:v>
                </c:pt>
                <c:pt idx="87">
                  <c:v>5091</c:v>
                </c:pt>
                <c:pt idx="88">
                  <c:v>5026</c:v>
                </c:pt>
                <c:pt idx="89">
                  <c:v>5138</c:v>
                </c:pt>
                <c:pt idx="90">
                  <c:v>5075</c:v>
                </c:pt>
                <c:pt idx="91">
                  <c:v>5130</c:v>
                </c:pt>
                <c:pt idx="92">
                  <c:v>5033</c:v>
                </c:pt>
                <c:pt idx="93">
                  <c:v>4955</c:v>
                </c:pt>
                <c:pt idx="94">
                  <c:v>4903</c:v>
                </c:pt>
                <c:pt idx="95">
                  <c:v>4988</c:v>
                </c:pt>
                <c:pt idx="96">
                  <c:v>4947</c:v>
                </c:pt>
                <c:pt idx="97">
                  <c:v>5123</c:v>
                </c:pt>
                <c:pt idx="98">
                  <c:v>5201</c:v>
                </c:pt>
                <c:pt idx="99">
                  <c:v>4840</c:v>
                </c:pt>
                <c:pt idx="100">
                  <c:v>4713</c:v>
                </c:pt>
                <c:pt idx="101">
                  <c:v>4643</c:v>
                </c:pt>
                <c:pt idx="102">
                  <c:v>4583</c:v>
                </c:pt>
                <c:pt idx="103">
                  <c:v>5331</c:v>
                </c:pt>
                <c:pt idx="104">
                  <c:v>4539</c:v>
                </c:pt>
                <c:pt idx="105">
                  <c:v>5308</c:v>
                </c:pt>
                <c:pt idx="106">
                  <c:v>4575</c:v>
                </c:pt>
                <c:pt idx="107">
                  <c:v>4615</c:v>
                </c:pt>
                <c:pt idx="108">
                  <c:v>4699</c:v>
                </c:pt>
                <c:pt idx="109">
                  <c:v>4615</c:v>
                </c:pt>
                <c:pt idx="110">
                  <c:v>4634</c:v>
                </c:pt>
                <c:pt idx="111">
                  <c:v>5797</c:v>
                </c:pt>
                <c:pt idx="112">
                  <c:v>4700</c:v>
                </c:pt>
                <c:pt idx="113">
                  <c:v>4358</c:v>
                </c:pt>
                <c:pt idx="114">
                  <c:v>5266</c:v>
                </c:pt>
                <c:pt idx="115">
                  <c:v>4403</c:v>
                </c:pt>
                <c:pt idx="116">
                  <c:v>4438</c:v>
                </c:pt>
                <c:pt idx="117">
                  <c:v>4711</c:v>
                </c:pt>
                <c:pt idx="118">
                  <c:v>4902</c:v>
                </c:pt>
                <c:pt idx="119">
                  <c:v>4795</c:v>
                </c:pt>
                <c:pt idx="120">
                  <c:v>4780</c:v>
                </c:pt>
                <c:pt idx="121">
                  <c:v>4692</c:v>
                </c:pt>
                <c:pt idx="122">
                  <c:v>4563</c:v>
                </c:pt>
                <c:pt idx="123">
                  <c:v>4436</c:v>
                </c:pt>
                <c:pt idx="124">
                  <c:v>4592</c:v>
                </c:pt>
                <c:pt idx="125">
                  <c:v>7128</c:v>
                </c:pt>
                <c:pt idx="126">
                  <c:v>10062</c:v>
                </c:pt>
                <c:pt idx="127">
                  <c:v>5228</c:v>
                </c:pt>
                <c:pt idx="128">
                  <c:v>4794</c:v>
                </c:pt>
                <c:pt idx="129">
                  <c:v>4437</c:v>
                </c:pt>
                <c:pt idx="130">
                  <c:v>4193</c:v>
                </c:pt>
                <c:pt idx="131">
                  <c:v>4441</c:v>
                </c:pt>
                <c:pt idx="132">
                  <c:v>4284</c:v>
                </c:pt>
                <c:pt idx="133">
                  <c:v>4718</c:v>
                </c:pt>
                <c:pt idx="134">
                  <c:v>4427</c:v>
                </c:pt>
                <c:pt idx="135">
                  <c:v>4795</c:v>
                </c:pt>
                <c:pt idx="136">
                  <c:v>4535</c:v>
                </c:pt>
                <c:pt idx="137">
                  <c:v>4374</c:v>
                </c:pt>
                <c:pt idx="138">
                  <c:v>12496</c:v>
                </c:pt>
                <c:pt idx="139">
                  <c:v>9207</c:v>
                </c:pt>
                <c:pt idx="140">
                  <c:v>6012</c:v>
                </c:pt>
                <c:pt idx="141">
                  <c:v>4974</c:v>
                </c:pt>
                <c:pt idx="142">
                  <c:v>4958</c:v>
                </c:pt>
                <c:pt idx="143">
                  <c:v>4412</c:v>
                </c:pt>
                <c:pt idx="144">
                  <c:v>4452</c:v>
                </c:pt>
                <c:pt idx="145">
                  <c:v>9173</c:v>
                </c:pt>
                <c:pt idx="146">
                  <c:v>4554</c:v>
                </c:pt>
                <c:pt idx="147">
                  <c:v>4617</c:v>
                </c:pt>
                <c:pt idx="148">
                  <c:v>4631</c:v>
                </c:pt>
                <c:pt idx="149">
                  <c:v>14926</c:v>
                </c:pt>
                <c:pt idx="150">
                  <c:v>5559</c:v>
                </c:pt>
                <c:pt idx="151">
                  <c:v>4675</c:v>
                </c:pt>
                <c:pt idx="152">
                  <c:v>6768</c:v>
                </c:pt>
                <c:pt idx="153">
                  <c:v>8128</c:v>
                </c:pt>
                <c:pt idx="154">
                  <c:v>9151</c:v>
                </c:pt>
                <c:pt idx="155">
                  <c:v>19276</c:v>
                </c:pt>
                <c:pt idx="156">
                  <c:v>6434</c:v>
                </c:pt>
                <c:pt idx="157">
                  <c:v>5053</c:v>
                </c:pt>
                <c:pt idx="158">
                  <c:v>4278</c:v>
                </c:pt>
                <c:pt idx="159">
                  <c:v>7696</c:v>
                </c:pt>
                <c:pt idx="160">
                  <c:v>8393</c:v>
                </c:pt>
                <c:pt idx="161">
                  <c:v>8587</c:v>
                </c:pt>
                <c:pt idx="162">
                  <c:v>4794</c:v>
                </c:pt>
                <c:pt idx="163">
                  <c:v>8722</c:v>
                </c:pt>
                <c:pt idx="164">
                  <c:v>13276</c:v>
                </c:pt>
                <c:pt idx="165">
                  <c:v>10476</c:v>
                </c:pt>
                <c:pt idx="166">
                  <c:v>13400</c:v>
                </c:pt>
                <c:pt idx="167">
                  <c:v>13135</c:v>
                </c:pt>
                <c:pt idx="168">
                  <c:v>19977</c:v>
                </c:pt>
                <c:pt idx="169">
                  <c:v>7359</c:v>
                </c:pt>
                <c:pt idx="170">
                  <c:v>7276</c:v>
                </c:pt>
                <c:pt idx="171">
                  <c:v>15175</c:v>
                </c:pt>
                <c:pt idx="172">
                  <c:v>5142</c:v>
                </c:pt>
                <c:pt idx="173">
                  <c:v>14390</c:v>
                </c:pt>
                <c:pt idx="174">
                  <c:v>21545</c:v>
                </c:pt>
                <c:pt idx="175">
                  <c:v>18879</c:v>
                </c:pt>
                <c:pt idx="176">
                  <c:v>16514</c:v>
                </c:pt>
                <c:pt idx="177">
                  <c:v>4802</c:v>
                </c:pt>
                <c:pt idx="178">
                  <c:v>4720</c:v>
                </c:pt>
                <c:pt idx="179">
                  <c:v>5255</c:v>
                </c:pt>
                <c:pt idx="180">
                  <c:v>0</c:v>
                </c:pt>
                <c:pt idx="181">
                  <c:v>8002</c:v>
                </c:pt>
                <c:pt idx="182">
                  <c:v>16652</c:v>
                </c:pt>
                <c:pt idx="183">
                  <c:v>7775</c:v>
                </c:pt>
                <c:pt idx="184">
                  <c:v>5457</c:v>
                </c:pt>
                <c:pt idx="185">
                  <c:v>4548</c:v>
                </c:pt>
                <c:pt idx="186">
                  <c:v>4281</c:v>
                </c:pt>
                <c:pt idx="187">
                  <c:v>7404</c:v>
                </c:pt>
                <c:pt idx="188">
                  <c:v>7125</c:v>
                </c:pt>
                <c:pt idx="189">
                  <c:v>7127</c:v>
                </c:pt>
                <c:pt idx="190">
                  <c:v>5789</c:v>
                </c:pt>
                <c:pt idx="191">
                  <c:v>4745</c:v>
                </c:pt>
                <c:pt idx="192">
                  <c:v>4572</c:v>
                </c:pt>
                <c:pt idx="193">
                  <c:v>4300</c:v>
                </c:pt>
                <c:pt idx="194">
                  <c:v>4404</c:v>
                </c:pt>
                <c:pt idx="195">
                  <c:v>4671</c:v>
                </c:pt>
                <c:pt idx="196">
                  <c:v>4601</c:v>
                </c:pt>
                <c:pt idx="197">
                  <c:v>4433</c:v>
                </c:pt>
                <c:pt idx="198">
                  <c:v>5116</c:v>
                </c:pt>
                <c:pt idx="199">
                  <c:v>4679</c:v>
                </c:pt>
                <c:pt idx="200">
                  <c:v>4926</c:v>
                </c:pt>
                <c:pt idx="201">
                  <c:v>6880</c:v>
                </c:pt>
                <c:pt idx="202">
                  <c:v>5288</c:v>
                </c:pt>
                <c:pt idx="203">
                  <c:v>5024</c:v>
                </c:pt>
                <c:pt idx="204">
                  <c:v>5354</c:v>
                </c:pt>
                <c:pt idx="205">
                  <c:v>4907</c:v>
                </c:pt>
                <c:pt idx="206">
                  <c:v>5142</c:v>
                </c:pt>
                <c:pt idx="207">
                  <c:v>4426</c:v>
                </c:pt>
                <c:pt idx="208">
                  <c:v>4341</c:v>
                </c:pt>
                <c:pt idx="209">
                  <c:v>5030</c:v>
                </c:pt>
                <c:pt idx="210">
                  <c:v>6452</c:v>
                </c:pt>
                <c:pt idx="211">
                  <c:v>8061</c:v>
                </c:pt>
                <c:pt idx="212">
                  <c:v>8342</c:v>
                </c:pt>
                <c:pt idx="213">
                  <c:v>3953</c:v>
                </c:pt>
                <c:pt idx="214">
                  <c:v>4123</c:v>
                </c:pt>
                <c:pt idx="215">
                  <c:v>4343</c:v>
                </c:pt>
                <c:pt idx="216">
                  <c:v>5504</c:v>
                </c:pt>
                <c:pt idx="217">
                  <c:v>4850</c:v>
                </c:pt>
                <c:pt idx="218">
                  <c:v>5159</c:v>
                </c:pt>
                <c:pt idx="219">
                  <c:v>2765</c:v>
                </c:pt>
                <c:pt idx="220">
                  <c:v>1447</c:v>
                </c:pt>
                <c:pt idx="221">
                  <c:v>1433</c:v>
                </c:pt>
                <c:pt idx="222">
                  <c:v>1453</c:v>
                </c:pt>
                <c:pt idx="223">
                  <c:v>2165</c:v>
                </c:pt>
                <c:pt idx="224">
                  <c:v>2754</c:v>
                </c:pt>
                <c:pt idx="225">
                  <c:v>4755</c:v>
                </c:pt>
                <c:pt idx="226">
                  <c:v>4022</c:v>
                </c:pt>
                <c:pt idx="227">
                  <c:v>3853</c:v>
                </c:pt>
                <c:pt idx="228">
                  <c:v>3904</c:v>
                </c:pt>
                <c:pt idx="229">
                  <c:v>4134</c:v>
                </c:pt>
                <c:pt idx="230">
                  <c:v>4338</c:v>
                </c:pt>
                <c:pt idx="231">
                  <c:v>4472</c:v>
                </c:pt>
                <c:pt idx="232">
                  <c:v>4431</c:v>
                </c:pt>
                <c:pt idx="233">
                  <c:v>4511</c:v>
                </c:pt>
                <c:pt idx="234">
                  <c:v>7515</c:v>
                </c:pt>
                <c:pt idx="235">
                  <c:v>11827</c:v>
                </c:pt>
                <c:pt idx="236">
                  <c:v>12139</c:v>
                </c:pt>
                <c:pt idx="237">
                  <c:v>12254</c:v>
                </c:pt>
                <c:pt idx="238">
                  <c:v>11703</c:v>
                </c:pt>
                <c:pt idx="239">
                  <c:v>12517</c:v>
                </c:pt>
                <c:pt idx="240">
                  <c:v>9497</c:v>
                </c:pt>
                <c:pt idx="241">
                  <c:v>3873</c:v>
                </c:pt>
                <c:pt idx="242">
                  <c:v>3410</c:v>
                </c:pt>
                <c:pt idx="243">
                  <c:v>3766</c:v>
                </c:pt>
                <c:pt idx="244">
                  <c:v>3805</c:v>
                </c:pt>
                <c:pt idx="245">
                  <c:v>3905</c:v>
                </c:pt>
                <c:pt idx="246">
                  <c:v>3885</c:v>
                </c:pt>
                <c:pt idx="247">
                  <c:v>3860</c:v>
                </c:pt>
                <c:pt idx="248">
                  <c:v>3917</c:v>
                </c:pt>
                <c:pt idx="249">
                  <c:v>3855</c:v>
                </c:pt>
                <c:pt idx="250">
                  <c:v>3860</c:v>
                </c:pt>
                <c:pt idx="251">
                  <c:v>3908</c:v>
                </c:pt>
                <c:pt idx="252">
                  <c:v>3929</c:v>
                </c:pt>
                <c:pt idx="253">
                  <c:v>3752</c:v>
                </c:pt>
                <c:pt idx="254">
                  <c:v>3743</c:v>
                </c:pt>
                <c:pt idx="255">
                  <c:v>4101</c:v>
                </c:pt>
                <c:pt idx="256">
                  <c:v>3363</c:v>
                </c:pt>
                <c:pt idx="257">
                  <c:v>3686</c:v>
                </c:pt>
                <c:pt idx="258">
                  <c:v>3814</c:v>
                </c:pt>
                <c:pt idx="259">
                  <c:v>3774</c:v>
                </c:pt>
                <c:pt idx="260">
                  <c:v>4987</c:v>
                </c:pt>
                <c:pt idx="261">
                  <c:v>3768</c:v>
                </c:pt>
                <c:pt idx="262">
                  <c:v>3692</c:v>
                </c:pt>
                <c:pt idx="263">
                  <c:v>3699</c:v>
                </c:pt>
                <c:pt idx="264">
                  <c:v>11813</c:v>
                </c:pt>
                <c:pt idx="265">
                  <c:v>5166</c:v>
                </c:pt>
                <c:pt idx="266">
                  <c:v>3898</c:v>
                </c:pt>
                <c:pt idx="267">
                  <c:v>3772</c:v>
                </c:pt>
                <c:pt idx="268">
                  <c:v>3553</c:v>
                </c:pt>
                <c:pt idx="269">
                  <c:v>3855</c:v>
                </c:pt>
                <c:pt idx="270">
                  <c:v>0</c:v>
                </c:pt>
                <c:pt idx="271">
                  <c:v>3895</c:v>
                </c:pt>
                <c:pt idx="272">
                  <c:v>3788</c:v>
                </c:pt>
                <c:pt idx="273">
                  <c:v>4514</c:v>
                </c:pt>
                <c:pt idx="274">
                  <c:v>5229</c:v>
                </c:pt>
                <c:pt idx="275">
                  <c:v>4373</c:v>
                </c:pt>
                <c:pt idx="276">
                  <c:v>5223</c:v>
                </c:pt>
                <c:pt idx="277">
                  <c:v>5170</c:v>
                </c:pt>
                <c:pt idx="278">
                  <c:v>4248</c:v>
                </c:pt>
                <c:pt idx="279">
                  <c:v>5720</c:v>
                </c:pt>
                <c:pt idx="280">
                  <c:v>5439</c:v>
                </c:pt>
                <c:pt idx="281">
                  <c:v>4529</c:v>
                </c:pt>
                <c:pt idx="282">
                  <c:v>4581</c:v>
                </c:pt>
                <c:pt idx="283">
                  <c:v>4912</c:v>
                </c:pt>
                <c:pt idx="284">
                  <c:v>4139</c:v>
                </c:pt>
                <c:pt idx="285">
                  <c:v>4823</c:v>
                </c:pt>
                <c:pt idx="286">
                  <c:v>5786</c:v>
                </c:pt>
                <c:pt idx="287">
                  <c:v>11602</c:v>
                </c:pt>
                <c:pt idx="288">
                  <c:v>17141</c:v>
                </c:pt>
                <c:pt idx="289">
                  <c:v>4531</c:v>
                </c:pt>
                <c:pt idx="290">
                  <c:v>4472</c:v>
                </c:pt>
                <c:pt idx="291">
                  <c:v>4252</c:v>
                </c:pt>
                <c:pt idx="292">
                  <c:v>4823</c:v>
                </c:pt>
                <c:pt idx="293">
                  <c:v>5020</c:v>
                </c:pt>
                <c:pt idx="294">
                  <c:v>5585</c:v>
                </c:pt>
                <c:pt idx="295">
                  <c:v>4199</c:v>
                </c:pt>
                <c:pt idx="296">
                  <c:v>4550</c:v>
                </c:pt>
                <c:pt idx="297">
                  <c:v>4284</c:v>
                </c:pt>
                <c:pt idx="298">
                  <c:v>4364</c:v>
                </c:pt>
                <c:pt idx="299">
                  <c:v>4513</c:v>
                </c:pt>
                <c:pt idx="300">
                  <c:v>5208</c:v>
                </c:pt>
                <c:pt idx="301">
                  <c:v>7115</c:v>
                </c:pt>
                <c:pt idx="302">
                  <c:v>6388</c:v>
                </c:pt>
                <c:pt idx="303">
                  <c:v>5238</c:v>
                </c:pt>
                <c:pt idx="304">
                  <c:v>5214</c:v>
                </c:pt>
                <c:pt idx="305">
                  <c:v>5137</c:v>
                </c:pt>
                <c:pt idx="306">
                  <c:v>7837</c:v>
                </c:pt>
                <c:pt idx="307">
                  <c:v>5842</c:v>
                </c:pt>
                <c:pt idx="308">
                  <c:v>5779</c:v>
                </c:pt>
                <c:pt idx="309">
                  <c:v>5040</c:v>
                </c:pt>
                <c:pt idx="310">
                  <c:v>6028</c:v>
                </c:pt>
                <c:pt idx="311">
                  <c:v>4535</c:v>
                </c:pt>
                <c:pt idx="312">
                  <c:v>5117</c:v>
                </c:pt>
                <c:pt idx="313">
                  <c:v>6873</c:v>
                </c:pt>
                <c:pt idx="314">
                  <c:v>8154</c:v>
                </c:pt>
                <c:pt idx="315">
                  <c:v>4770</c:v>
                </c:pt>
                <c:pt idx="316">
                  <c:v>5490</c:v>
                </c:pt>
                <c:pt idx="317">
                  <c:v>9150</c:v>
                </c:pt>
                <c:pt idx="318">
                  <c:v>5734</c:v>
                </c:pt>
                <c:pt idx="319">
                  <c:v>5213</c:v>
                </c:pt>
                <c:pt idx="320">
                  <c:v>5272</c:v>
                </c:pt>
                <c:pt idx="321">
                  <c:v>5114</c:v>
                </c:pt>
                <c:pt idx="322">
                  <c:v>5160</c:v>
                </c:pt>
                <c:pt idx="323">
                  <c:v>4517</c:v>
                </c:pt>
                <c:pt idx="324">
                  <c:v>4552</c:v>
                </c:pt>
                <c:pt idx="325">
                  <c:v>4878</c:v>
                </c:pt>
                <c:pt idx="326">
                  <c:v>4655</c:v>
                </c:pt>
                <c:pt idx="327">
                  <c:v>5034</c:v>
                </c:pt>
                <c:pt idx="328">
                  <c:v>5149</c:v>
                </c:pt>
                <c:pt idx="329">
                  <c:v>4881</c:v>
                </c:pt>
                <c:pt idx="330">
                  <c:v>4629</c:v>
                </c:pt>
                <c:pt idx="331">
                  <c:v>4681</c:v>
                </c:pt>
                <c:pt idx="332">
                  <c:v>4411</c:v>
                </c:pt>
                <c:pt idx="333">
                  <c:v>4901</c:v>
                </c:pt>
                <c:pt idx="334">
                  <c:v>5177</c:v>
                </c:pt>
                <c:pt idx="335">
                  <c:v>5134</c:v>
                </c:pt>
                <c:pt idx="336">
                  <c:v>5248</c:v>
                </c:pt>
                <c:pt idx="337">
                  <c:v>5341</c:v>
                </c:pt>
                <c:pt idx="338">
                  <c:v>5168</c:v>
                </c:pt>
                <c:pt idx="339">
                  <c:v>4812</c:v>
                </c:pt>
                <c:pt idx="340">
                  <c:v>4862</c:v>
                </c:pt>
                <c:pt idx="341">
                  <c:v>5293</c:v>
                </c:pt>
                <c:pt idx="342">
                  <c:v>5210</c:v>
                </c:pt>
                <c:pt idx="343">
                  <c:v>5500</c:v>
                </c:pt>
                <c:pt idx="344">
                  <c:v>5283</c:v>
                </c:pt>
                <c:pt idx="345">
                  <c:v>5058</c:v>
                </c:pt>
                <c:pt idx="346">
                  <c:v>4879</c:v>
                </c:pt>
                <c:pt idx="347">
                  <c:v>4671</c:v>
                </c:pt>
                <c:pt idx="348">
                  <c:v>4897</c:v>
                </c:pt>
                <c:pt idx="349">
                  <c:v>5077</c:v>
                </c:pt>
                <c:pt idx="350">
                  <c:v>4864</c:v>
                </c:pt>
                <c:pt idx="351">
                  <c:v>5193</c:v>
                </c:pt>
                <c:pt idx="352">
                  <c:v>4646</c:v>
                </c:pt>
                <c:pt idx="353">
                  <c:v>4868</c:v>
                </c:pt>
                <c:pt idx="354">
                  <c:v>4615</c:v>
                </c:pt>
                <c:pt idx="355">
                  <c:v>9465</c:v>
                </c:pt>
                <c:pt idx="356">
                  <c:v>4796</c:v>
                </c:pt>
                <c:pt idx="357">
                  <c:v>4408</c:v>
                </c:pt>
                <c:pt idx="358">
                  <c:v>5013</c:v>
                </c:pt>
                <c:pt idx="359">
                  <c:v>6344</c:v>
                </c:pt>
                <c:pt idx="360">
                  <c:v>4342</c:v>
                </c:pt>
                <c:pt idx="361">
                  <c:v>4943</c:v>
                </c:pt>
                <c:pt idx="362">
                  <c:v>5271</c:v>
                </c:pt>
                <c:pt idx="363">
                  <c:v>5291</c:v>
                </c:pt>
                <c:pt idx="364">
                  <c:v>6748</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883444</c:v>
                </c:pt>
                <c:pt idx="1">
                  <c:v>950455</c:v>
                </c:pt>
                <c:pt idx="2">
                  <c:v>933323</c:v>
                </c:pt>
                <c:pt idx="3">
                  <c:v>913468</c:v>
                </c:pt>
                <c:pt idx="4">
                  <c:v>819988</c:v>
                </c:pt>
                <c:pt idx="5">
                  <c:v>931080</c:v>
                </c:pt>
                <c:pt idx="6">
                  <c:v>906856</c:v>
                </c:pt>
                <c:pt idx="7">
                  <c:v>939061</c:v>
                </c:pt>
                <c:pt idx="8">
                  <c:v>898690</c:v>
                </c:pt>
                <c:pt idx="9">
                  <c:v>995293</c:v>
                </c:pt>
                <c:pt idx="10">
                  <c:v>936907</c:v>
                </c:pt>
                <c:pt idx="11">
                  <c:v>857957</c:v>
                </c:pt>
                <c:pt idx="12">
                  <c:v>835946</c:v>
                </c:pt>
                <c:pt idx="13">
                  <c:v>817469</c:v>
                </c:pt>
                <c:pt idx="14">
                  <c:v>888055</c:v>
                </c:pt>
                <c:pt idx="15">
                  <c:v>990879</c:v>
                </c:pt>
                <c:pt idx="16">
                  <c:v>972338</c:v>
                </c:pt>
                <c:pt idx="17">
                  <c:v>804238</c:v>
                </c:pt>
                <c:pt idx="18">
                  <c:v>770377</c:v>
                </c:pt>
                <c:pt idx="19">
                  <c:v>841235</c:v>
                </c:pt>
                <c:pt idx="20">
                  <c:v>839858</c:v>
                </c:pt>
                <c:pt idx="21">
                  <c:v>878449</c:v>
                </c:pt>
                <c:pt idx="22">
                  <c:v>950517</c:v>
                </c:pt>
                <c:pt idx="23">
                  <c:v>962393</c:v>
                </c:pt>
                <c:pt idx="24">
                  <c:v>941329</c:v>
                </c:pt>
                <c:pt idx="25">
                  <c:v>834384</c:v>
                </c:pt>
                <c:pt idx="26">
                  <c:v>873438</c:v>
                </c:pt>
                <c:pt idx="27">
                  <c:v>826739</c:v>
                </c:pt>
                <c:pt idx="28">
                  <c:v>822741</c:v>
                </c:pt>
                <c:pt idx="29">
                  <c:v>846365</c:v>
                </c:pt>
                <c:pt idx="30">
                  <c:v>918101</c:v>
                </c:pt>
                <c:pt idx="31">
                  <c:v>833180</c:v>
                </c:pt>
                <c:pt idx="32">
                  <c:v>31688</c:v>
                </c:pt>
                <c:pt idx="33">
                  <c:v>780295</c:v>
                </c:pt>
                <c:pt idx="34">
                  <c:v>831413</c:v>
                </c:pt>
                <c:pt idx="35">
                  <c:v>891987</c:v>
                </c:pt>
                <c:pt idx="36">
                  <c:v>859892</c:v>
                </c:pt>
                <c:pt idx="37">
                  <c:v>776036</c:v>
                </c:pt>
                <c:pt idx="38">
                  <c:v>828217</c:v>
                </c:pt>
                <c:pt idx="39">
                  <c:v>845138</c:v>
                </c:pt>
                <c:pt idx="40">
                  <c:v>945602</c:v>
                </c:pt>
                <c:pt idx="41">
                  <c:v>878664</c:v>
                </c:pt>
                <c:pt idx="42">
                  <c:v>876328</c:v>
                </c:pt>
                <c:pt idx="43">
                  <c:v>826593</c:v>
                </c:pt>
                <c:pt idx="44">
                  <c:v>767627</c:v>
                </c:pt>
                <c:pt idx="45">
                  <c:v>821763</c:v>
                </c:pt>
                <c:pt idx="46">
                  <c:v>853018</c:v>
                </c:pt>
                <c:pt idx="47">
                  <c:v>959090</c:v>
                </c:pt>
                <c:pt idx="48">
                  <c:v>901029</c:v>
                </c:pt>
                <c:pt idx="49">
                  <c:v>898538</c:v>
                </c:pt>
                <c:pt idx="50">
                  <c:v>827984</c:v>
                </c:pt>
                <c:pt idx="51">
                  <c:v>763069</c:v>
                </c:pt>
                <c:pt idx="52">
                  <c:v>737029</c:v>
                </c:pt>
                <c:pt idx="53">
                  <c:v>625897</c:v>
                </c:pt>
                <c:pt idx="54">
                  <c:v>748861</c:v>
                </c:pt>
                <c:pt idx="55">
                  <c:v>888635</c:v>
                </c:pt>
                <c:pt idx="56">
                  <c:v>854492</c:v>
                </c:pt>
                <c:pt idx="57">
                  <c:v>804545</c:v>
                </c:pt>
                <c:pt idx="58">
                  <c:v>798412</c:v>
                </c:pt>
                <c:pt idx="59">
                  <c:v>740410</c:v>
                </c:pt>
                <c:pt idx="60">
                  <c:v>708048</c:v>
                </c:pt>
                <c:pt idx="61">
                  <c:v>733860</c:v>
                </c:pt>
                <c:pt idx="62">
                  <c:v>701869</c:v>
                </c:pt>
                <c:pt idx="63">
                  <c:v>706626</c:v>
                </c:pt>
                <c:pt idx="64">
                  <c:v>651610</c:v>
                </c:pt>
                <c:pt idx="65">
                  <c:v>733583</c:v>
                </c:pt>
                <c:pt idx="66">
                  <c:v>698540</c:v>
                </c:pt>
                <c:pt idx="67">
                  <c:v>646502</c:v>
                </c:pt>
                <c:pt idx="68">
                  <c:v>682070</c:v>
                </c:pt>
                <c:pt idx="69">
                  <c:v>716184</c:v>
                </c:pt>
                <c:pt idx="70">
                  <c:v>781506</c:v>
                </c:pt>
                <c:pt idx="71">
                  <c:v>802961</c:v>
                </c:pt>
                <c:pt idx="72">
                  <c:v>798321</c:v>
                </c:pt>
                <c:pt idx="73">
                  <c:v>653124</c:v>
                </c:pt>
                <c:pt idx="74">
                  <c:v>631436</c:v>
                </c:pt>
                <c:pt idx="75">
                  <c:v>702323</c:v>
                </c:pt>
                <c:pt idx="76">
                  <c:v>686449</c:v>
                </c:pt>
                <c:pt idx="77">
                  <c:v>755574</c:v>
                </c:pt>
                <c:pt idx="78">
                  <c:v>756135</c:v>
                </c:pt>
                <c:pt idx="79">
                  <c:v>734731</c:v>
                </c:pt>
                <c:pt idx="80">
                  <c:v>625785</c:v>
                </c:pt>
                <c:pt idx="81">
                  <c:v>639344</c:v>
                </c:pt>
                <c:pt idx="82">
                  <c:v>707729</c:v>
                </c:pt>
                <c:pt idx="83">
                  <c:v>706872</c:v>
                </c:pt>
                <c:pt idx="84">
                  <c:v>682297</c:v>
                </c:pt>
                <c:pt idx="85">
                  <c:v>690335</c:v>
                </c:pt>
                <c:pt idx="86">
                  <c:v>706045</c:v>
                </c:pt>
                <c:pt idx="87">
                  <c:v>593377</c:v>
                </c:pt>
                <c:pt idx="88">
                  <c:v>613739</c:v>
                </c:pt>
                <c:pt idx="89">
                  <c:v>657947</c:v>
                </c:pt>
                <c:pt idx="90">
                  <c:v>677866</c:v>
                </c:pt>
                <c:pt idx="91">
                  <c:v>681814</c:v>
                </c:pt>
                <c:pt idx="92">
                  <c:v>627752</c:v>
                </c:pt>
                <c:pt idx="93">
                  <c:v>624294</c:v>
                </c:pt>
                <c:pt idx="94">
                  <c:v>616875</c:v>
                </c:pt>
                <c:pt idx="95">
                  <c:v>550029</c:v>
                </c:pt>
                <c:pt idx="96">
                  <c:v>653607</c:v>
                </c:pt>
                <c:pt idx="97">
                  <c:v>677766</c:v>
                </c:pt>
                <c:pt idx="98">
                  <c:v>663343</c:v>
                </c:pt>
                <c:pt idx="99">
                  <c:v>697963</c:v>
                </c:pt>
                <c:pt idx="100">
                  <c:v>739393</c:v>
                </c:pt>
                <c:pt idx="101">
                  <c:v>695754</c:v>
                </c:pt>
                <c:pt idx="102">
                  <c:v>606679</c:v>
                </c:pt>
                <c:pt idx="103">
                  <c:v>682670</c:v>
                </c:pt>
                <c:pt idx="104">
                  <c:v>627968</c:v>
                </c:pt>
                <c:pt idx="105">
                  <c:v>640472</c:v>
                </c:pt>
                <c:pt idx="106">
                  <c:v>676328</c:v>
                </c:pt>
                <c:pt idx="107">
                  <c:v>709076</c:v>
                </c:pt>
                <c:pt idx="108">
                  <c:v>678546</c:v>
                </c:pt>
                <c:pt idx="109">
                  <c:v>639200</c:v>
                </c:pt>
                <c:pt idx="110">
                  <c:v>710602</c:v>
                </c:pt>
                <c:pt idx="111">
                  <c:v>876448</c:v>
                </c:pt>
                <c:pt idx="112">
                  <c:v>896271</c:v>
                </c:pt>
                <c:pt idx="113">
                  <c:v>860699</c:v>
                </c:pt>
                <c:pt idx="114">
                  <c:v>865207</c:v>
                </c:pt>
                <c:pt idx="115">
                  <c:v>722585</c:v>
                </c:pt>
                <c:pt idx="116">
                  <c:v>570835</c:v>
                </c:pt>
                <c:pt idx="117">
                  <c:v>629014</c:v>
                </c:pt>
                <c:pt idx="118">
                  <c:v>735314</c:v>
                </c:pt>
                <c:pt idx="119">
                  <c:v>923919</c:v>
                </c:pt>
                <c:pt idx="120">
                  <c:v>1006942</c:v>
                </c:pt>
                <c:pt idx="121">
                  <c:v>963976</c:v>
                </c:pt>
                <c:pt idx="122">
                  <c:v>916542</c:v>
                </c:pt>
                <c:pt idx="123">
                  <c:v>731841</c:v>
                </c:pt>
                <c:pt idx="124">
                  <c:v>827669</c:v>
                </c:pt>
                <c:pt idx="125">
                  <c:v>954004</c:v>
                </c:pt>
                <c:pt idx="126">
                  <c:v>1080888</c:v>
                </c:pt>
                <c:pt idx="127">
                  <c:v>961374</c:v>
                </c:pt>
                <c:pt idx="128">
                  <c:v>920199</c:v>
                </c:pt>
                <c:pt idx="129">
                  <c:v>656229</c:v>
                </c:pt>
                <c:pt idx="130">
                  <c:v>568820</c:v>
                </c:pt>
                <c:pt idx="131">
                  <c:v>719411</c:v>
                </c:pt>
                <c:pt idx="132">
                  <c:v>804531</c:v>
                </c:pt>
                <c:pt idx="133">
                  <c:v>876352</c:v>
                </c:pt>
                <c:pt idx="134">
                  <c:v>941416</c:v>
                </c:pt>
                <c:pt idx="135">
                  <c:v>1032114</c:v>
                </c:pt>
                <c:pt idx="136">
                  <c:v>987995</c:v>
                </c:pt>
                <c:pt idx="137">
                  <c:v>964921</c:v>
                </c:pt>
                <c:pt idx="138">
                  <c:v>1094482</c:v>
                </c:pt>
                <c:pt idx="139">
                  <c:v>1017957</c:v>
                </c:pt>
                <c:pt idx="140">
                  <c:v>974236</c:v>
                </c:pt>
                <c:pt idx="141">
                  <c:v>1011263</c:v>
                </c:pt>
                <c:pt idx="142">
                  <c:v>1032598</c:v>
                </c:pt>
                <c:pt idx="143">
                  <c:v>1024354</c:v>
                </c:pt>
                <c:pt idx="144">
                  <c:v>1095150</c:v>
                </c:pt>
                <c:pt idx="145">
                  <c:v>1211026</c:v>
                </c:pt>
                <c:pt idx="146">
                  <c:v>1173113</c:v>
                </c:pt>
                <c:pt idx="147">
                  <c:v>1180919</c:v>
                </c:pt>
                <c:pt idx="148">
                  <c:v>1197765</c:v>
                </c:pt>
                <c:pt idx="149">
                  <c:v>1203189</c:v>
                </c:pt>
                <c:pt idx="150">
                  <c:v>1141819</c:v>
                </c:pt>
                <c:pt idx="151">
                  <c:v>1142638</c:v>
                </c:pt>
                <c:pt idx="152">
                  <c:v>1301824</c:v>
                </c:pt>
                <c:pt idx="153">
                  <c:v>1289671</c:v>
                </c:pt>
                <c:pt idx="154">
                  <c:v>1295104</c:v>
                </c:pt>
                <c:pt idx="155">
                  <c:v>1306419</c:v>
                </c:pt>
                <c:pt idx="156">
                  <c:v>1161849</c:v>
                </c:pt>
                <c:pt idx="157">
                  <c:v>1079099</c:v>
                </c:pt>
                <c:pt idx="158">
                  <c:v>1026892</c:v>
                </c:pt>
                <c:pt idx="159">
                  <c:v>1174160</c:v>
                </c:pt>
                <c:pt idx="160">
                  <c:v>1179451</c:v>
                </c:pt>
                <c:pt idx="161">
                  <c:v>1193548</c:v>
                </c:pt>
                <c:pt idx="162">
                  <c:v>1149729</c:v>
                </c:pt>
                <c:pt idx="163">
                  <c:v>1256104</c:v>
                </c:pt>
                <c:pt idx="164">
                  <c:v>1176450</c:v>
                </c:pt>
                <c:pt idx="165">
                  <c:v>1167091</c:v>
                </c:pt>
                <c:pt idx="166">
                  <c:v>1320204</c:v>
                </c:pt>
                <c:pt idx="167">
                  <c:v>1291892</c:v>
                </c:pt>
                <c:pt idx="168">
                  <c:v>1262308</c:v>
                </c:pt>
                <c:pt idx="169">
                  <c:v>1281583</c:v>
                </c:pt>
                <c:pt idx="170">
                  <c:v>1256103</c:v>
                </c:pt>
                <c:pt idx="171">
                  <c:v>1155089</c:v>
                </c:pt>
                <c:pt idx="172">
                  <c:v>1219770</c:v>
                </c:pt>
                <c:pt idx="173">
                  <c:v>1337847</c:v>
                </c:pt>
                <c:pt idx="174">
                  <c:v>1317951</c:v>
                </c:pt>
                <c:pt idx="175">
                  <c:v>1298141</c:v>
                </c:pt>
                <c:pt idx="176">
                  <c:v>1203349</c:v>
                </c:pt>
                <c:pt idx="177">
                  <c:v>1151663</c:v>
                </c:pt>
                <c:pt idx="178">
                  <c:v>1087733</c:v>
                </c:pt>
                <c:pt idx="179">
                  <c:v>1084437</c:v>
                </c:pt>
                <c:pt idx="180">
                  <c:v>0</c:v>
                </c:pt>
                <c:pt idx="181">
                  <c:v>1008085</c:v>
                </c:pt>
                <c:pt idx="182">
                  <c:v>1010826</c:v>
                </c:pt>
                <c:pt idx="183">
                  <c:v>1016051</c:v>
                </c:pt>
                <c:pt idx="184">
                  <c:v>1036713</c:v>
                </c:pt>
                <c:pt idx="185">
                  <c:v>1012680</c:v>
                </c:pt>
                <c:pt idx="186">
                  <c:v>1108028</c:v>
                </c:pt>
                <c:pt idx="187">
                  <c:v>1353008</c:v>
                </c:pt>
                <c:pt idx="188">
                  <c:v>1240731</c:v>
                </c:pt>
                <c:pt idx="189">
                  <c:v>1216127</c:v>
                </c:pt>
                <c:pt idx="190">
                  <c:v>1217671</c:v>
                </c:pt>
                <c:pt idx="191">
                  <c:v>1223658</c:v>
                </c:pt>
                <c:pt idx="192">
                  <c:v>1030847</c:v>
                </c:pt>
                <c:pt idx="193">
                  <c:v>902758</c:v>
                </c:pt>
                <c:pt idx="194">
                  <c:v>1047228</c:v>
                </c:pt>
                <c:pt idx="195">
                  <c:v>1020088</c:v>
                </c:pt>
                <c:pt idx="196">
                  <c:v>992235</c:v>
                </c:pt>
                <c:pt idx="197">
                  <c:v>994293</c:v>
                </c:pt>
                <c:pt idx="198">
                  <c:v>1087815</c:v>
                </c:pt>
                <c:pt idx="199">
                  <c:v>1051665</c:v>
                </c:pt>
                <c:pt idx="200">
                  <c:v>1076488</c:v>
                </c:pt>
                <c:pt idx="201">
                  <c:v>1258165</c:v>
                </c:pt>
                <c:pt idx="202">
                  <c:v>1253208</c:v>
                </c:pt>
                <c:pt idx="203">
                  <c:v>1056778</c:v>
                </c:pt>
                <c:pt idx="204">
                  <c:v>1177956</c:v>
                </c:pt>
                <c:pt idx="205">
                  <c:v>1162809</c:v>
                </c:pt>
                <c:pt idx="206">
                  <c:v>1004380</c:v>
                </c:pt>
                <c:pt idx="207">
                  <c:v>853233</c:v>
                </c:pt>
                <c:pt idx="208">
                  <c:v>952412</c:v>
                </c:pt>
                <c:pt idx="209">
                  <c:v>1057142</c:v>
                </c:pt>
                <c:pt idx="210">
                  <c:v>1131339</c:v>
                </c:pt>
                <c:pt idx="211">
                  <c:v>1112202</c:v>
                </c:pt>
                <c:pt idx="212">
                  <c:v>1032183</c:v>
                </c:pt>
                <c:pt idx="213">
                  <c:v>821865</c:v>
                </c:pt>
                <c:pt idx="214">
                  <c:v>793801</c:v>
                </c:pt>
                <c:pt idx="215">
                  <c:v>835614</c:v>
                </c:pt>
                <c:pt idx="216">
                  <c:v>1056951</c:v>
                </c:pt>
                <c:pt idx="217">
                  <c:v>1094286</c:v>
                </c:pt>
                <c:pt idx="218">
                  <c:v>1119118</c:v>
                </c:pt>
                <c:pt idx="219">
                  <c:v>964394</c:v>
                </c:pt>
                <c:pt idx="220">
                  <c:v>811317</c:v>
                </c:pt>
                <c:pt idx="221">
                  <c:v>817378</c:v>
                </c:pt>
                <c:pt idx="222">
                  <c:v>890716</c:v>
                </c:pt>
                <c:pt idx="223">
                  <c:v>770798</c:v>
                </c:pt>
                <c:pt idx="224">
                  <c:v>787121</c:v>
                </c:pt>
                <c:pt idx="225">
                  <c:v>841394</c:v>
                </c:pt>
                <c:pt idx="226">
                  <c:v>826523</c:v>
                </c:pt>
                <c:pt idx="227">
                  <c:v>712190</c:v>
                </c:pt>
                <c:pt idx="228">
                  <c:v>642965</c:v>
                </c:pt>
                <c:pt idx="229">
                  <c:v>775068</c:v>
                </c:pt>
                <c:pt idx="230">
                  <c:v>833082</c:v>
                </c:pt>
                <c:pt idx="231">
                  <c:v>874425</c:v>
                </c:pt>
                <c:pt idx="232">
                  <c:v>887440</c:v>
                </c:pt>
                <c:pt idx="233">
                  <c:v>877078</c:v>
                </c:pt>
                <c:pt idx="234">
                  <c:v>786581</c:v>
                </c:pt>
                <c:pt idx="235">
                  <c:v>825305</c:v>
                </c:pt>
                <c:pt idx="236">
                  <c:v>955802</c:v>
                </c:pt>
                <c:pt idx="237">
                  <c:v>936055</c:v>
                </c:pt>
                <c:pt idx="238">
                  <c:v>787302</c:v>
                </c:pt>
                <c:pt idx="239">
                  <c:v>833794</c:v>
                </c:pt>
                <c:pt idx="240">
                  <c:v>861793</c:v>
                </c:pt>
                <c:pt idx="241">
                  <c:v>843018</c:v>
                </c:pt>
                <c:pt idx="242">
                  <c:v>798758</c:v>
                </c:pt>
                <c:pt idx="243">
                  <c:v>862212</c:v>
                </c:pt>
                <c:pt idx="244">
                  <c:v>811352</c:v>
                </c:pt>
                <c:pt idx="245">
                  <c:v>824867</c:v>
                </c:pt>
                <c:pt idx="246">
                  <c:v>823445</c:v>
                </c:pt>
                <c:pt idx="247">
                  <c:v>812463</c:v>
                </c:pt>
                <c:pt idx="248">
                  <c:v>732868</c:v>
                </c:pt>
                <c:pt idx="249">
                  <c:v>734892</c:v>
                </c:pt>
                <c:pt idx="250">
                  <c:v>820217</c:v>
                </c:pt>
                <c:pt idx="251">
                  <c:v>818893</c:v>
                </c:pt>
                <c:pt idx="252">
                  <c:v>767968</c:v>
                </c:pt>
                <c:pt idx="253">
                  <c:v>760179</c:v>
                </c:pt>
                <c:pt idx="254">
                  <c:v>777445</c:v>
                </c:pt>
                <c:pt idx="255">
                  <c:v>662637</c:v>
                </c:pt>
                <c:pt idx="256">
                  <c:v>651997</c:v>
                </c:pt>
                <c:pt idx="257">
                  <c:v>819874</c:v>
                </c:pt>
                <c:pt idx="258">
                  <c:v>786160</c:v>
                </c:pt>
                <c:pt idx="259">
                  <c:v>773608</c:v>
                </c:pt>
                <c:pt idx="260">
                  <c:v>788506</c:v>
                </c:pt>
                <c:pt idx="261">
                  <c:v>756969</c:v>
                </c:pt>
                <c:pt idx="262">
                  <c:v>689856</c:v>
                </c:pt>
                <c:pt idx="263">
                  <c:v>650350</c:v>
                </c:pt>
                <c:pt idx="264">
                  <c:v>807801</c:v>
                </c:pt>
                <c:pt idx="265">
                  <c:v>816667</c:v>
                </c:pt>
                <c:pt idx="266">
                  <c:v>765702</c:v>
                </c:pt>
                <c:pt idx="267">
                  <c:v>734436</c:v>
                </c:pt>
                <c:pt idx="268">
                  <c:v>738652</c:v>
                </c:pt>
                <c:pt idx="269">
                  <c:v>576357</c:v>
                </c:pt>
                <c:pt idx="270">
                  <c:v>0</c:v>
                </c:pt>
                <c:pt idx="271">
                  <c:v>666579</c:v>
                </c:pt>
                <c:pt idx="272">
                  <c:v>631128</c:v>
                </c:pt>
                <c:pt idx="273">
                  <c:v>594564</c:v>
                </c:pt>
                <c:pt idx="274">
                  <c:v>631083</c:v>
                </c:pt>
                <c:pt idx="275">
                  <c:v>633164</c:v>
                </c:pt>
                <c:pt idx="276">
                  <c:v>555336</c:v>
                </c:pt>
                <c:pt idx="277">
                  <c:v>543524</c:v>
                </c:pt>
                <c:pt idx="278">
                  <c:v>627018</c:v>
                </c:pt>
                <c:pt idx="279">
                  <c:v>623799</c:v>
                </c:pt>
                <c:pt idx="280">
                  <c:v>693011</c:v>
                </c:pt>
                <c:pt idx="281">
                  <c:v>673714</c:v>
                </c:pt>
                <c:pt idx="282">
                  <c:v>660602</c:v>
                </c:pt>
                <c:pt idx="283">
                  <c:v>617630</c:v>
                </c:pt>
                <c:pt idx="284">
                  <c:v>555997</c:v>
                </c:pt>
                <c:pt idx="285">
                  <c:v>687109</c:v>
                </c:pt>
                <c:pt idx="286">
                  <c:v>763303</c:v>
                </c:pt>
                <c:pt idx="287">
                  <c:v>839450</c:v>
                </c:pt>
                <c:pt idx="288">
                  <c:v>764873</c:v>
                </c:pt>
                <c:pt idx="289">
                  <c:v>683792</c:v>
                </c:pt>
                <c:pt idx="290">
                  <c:v>683422</c:v>
                </c:pt>
                <c:pt idx="291">
                  <c:v>661391</c:v>
                </c:pt>
                <c:pt idx="292">
                  <c:v>770747</c:v>
                </c:pt>
                <c:pt idx="293">
                  <c:v>798478</c:v>
                </c:pt>
                <c:pt idx="294">
                  <c:v>783828</c:v>
                </c:pt>
                <c:pt idx="295">
                  <c:v>641000</c:v>
                </c:pt>
                <c:pt idx="296">
                  <c:v>672710</c:v>
                </c:pt>
                <c:pt idx="297">
                  <c:v>668238</c:v>
                </c:pt>
                <c:pt idx="298">
                  <c:v>697021</c:v>
                </c:pt>
                <c:pt idx="299">
                  <c:v>784723</c:v>
                </c:pt>
                <c:pt idx="300">
                  <c:v>875121</c:v>
                </c:pt>
                <c:pt idx="301">
                  <c:v>880802</c:v>
                </c:pt>
                <c:pt idx="302">
                  <c:v>856280</c:v>
                </c:pt>
                <c:pt idx="303">
                  <c:v>856178</c:v>
                </c:pt>
                <c:pt idx="304">
                  <c:v>768744</c:v>
                </c:pt>
                <c:pt idx="305">
                  <c:v>788671</c:v>
                </c:pt>
                <c:pt idx="306">
                  <c:v>943637</c:v>
                </c:pt>
                <c:pt idx="307">
                  <c:v>907711</c:v>
                </c:pt>
                <c:pt idx="308">
                  <c:v>910984</c:v>
                </c:pt>
                <c:pt idx="309">
                  <c:v>837757</c:v>
                </c:pt>
                <c:pt idx="310">
                  <c:v>791908</c:v>
                </c:pt>
                <c:pt idx="311">
                  <c:v>678686</c:v>
                </c:pt>
                <c:pt idx="312">
                  <c:v>747193</c:v>
                </c:pt>
                <c:pt idx="313">
                  <c:v>927795</c:v>
                </c:pt>
                <c:pt idx="314">
                  <c:v>969211</c:v>
                </c:pt>
                <c:pt idx="315">
                  <c:v>1027993</c:v>
                </c:pt>
                <c:pt idx="316">
                  <c:v>955957</c:v>
                </c:pt>
                <c:pt idx="317">
                  <c:v>915199</c:v>
                </c:pt>
                <c:pt idx="318">
                  <c:v>873513</c:v>
                </c:pt>
                <c:pt idx="319">
                  <c:v>837169</c:v>
                </c:pt>
                <c:pt idx="320">
                  <c:v>814188</c:v>
                </c:pt>
                <c:pt idx="321">
                  <c:v>820585</c:v>
                </c:pt>
                <c:pt idx="322">
                  <c:v>760507</c:v>
                </c:pt>
                <c:pt idx="323">
                  <c:v>654287</c:v>
                </c:pt>
                <c:pt idx="324">
                  <c:v>732969</c:v>
                </c:pt>
                <c:pt idx="325">
                  <c:v>816971</c:v>
                </c:pt>
                <c:pt idx="326">
                  <c:v>722923</c:v>
                </c:pt>
                <c:pt idx="327">
                  <c:v>769068</c:v>
                </c:pt>
                <c:pt idx="328">
                  <c:v>805951</c:v>
                </c:pt>
                <c:pt idx="329">
                  <c:v>816303</c:v>
                </c:pt>
                <c:pt idx="330">
                  <c:v>842775</c:v>
                </c:pt>
                <c:pt idx="331">
                  <c:v>833175</c:v>
                </c:pt>
                <c:pt idx="332">
                  <c:v>778524</c:v>
                </c:pt>
                <c:pt idx="333">
                  <c:v>820899</c:v>
                </c:pt>
                <c:pt idx="334">
                  <c:v>935958</c:v>
                </c:pt>
                <c:pt idx="335">
                  <c:v>925697</c:v>
                </c:pt>
                <c:pt idx="336">
                  <c:v>868903</c:v>
                </c:pt>
                <c:pt idx="337">
                  <c:v>858819</c:v>
                </c:pt>
                <c:pt idx="338">
                  <c:v>896620</c:v>
                </c:pt>
                <c:pt idx="339">
                  <c:v>829458</c:v>
                </c:pt>
                <c:pt idx="340">
                  <c:v>811090</c:v>
                </c:pt>
                <c:pt idx="341">
                  <c:v>910664</c:v>
                </c:pt>
                <c:pt idx="342">
                  <c:v>856546</c:v>
                </c:pt>
                <c:pt idx="343">
                  <c:v>844954</c:v>
                </c:pt>
                <c:pt idx="344">
                  <c:v>801850</c:v>
                </c:pt>
                <c:pt idx="345">
                  <c:v>817902</c:v>
                </c:pt>
                <c:pt idx="346">
                  <c:v>779325</c:v>
                </c:pt>
                <c:pt idx="347">
                  <c:v>742332</c:v>
                </c:pt>
                <c:pt idx="348">
                  <c:v>817711</c:v>
                </c:pt>
                <c:pt idx="349">
                  <c:v>794526</c:v>
                </c:pt>
                <c:pt idx="350">
                  <c:v>806916</c:v>
                </c:pt>
                <c:pt idx="351">
                  <c:v>792402</c:v>
                </c:pt>
                <c:pt idx="352">
                  <c:v>849329</c:v>
                </c:pt>
                <c:pt idx="353">
                  <c:v>862417</c:v>
                </c:pt>
                <c:pt idx="354">
                  <c:v>866544</c:v>
                </c:pt>
                <c:pt idx="355">
                  <c:v>856479</c:v>
                </c:pt>
                <c:pt idx="356">
                  <c:v>880402</c:v>
                </c:pt>
                <c:pt idx="357">
                  <c:v>872010</c:v>
                </c:pt>
                <c:pt idx="358">
                  <c:v>904440</c:v>
                </c:pt>
                <c:pt idx="359">
                  <c:v>883378</c:v>
                </c:pt>
                <c:pt idx="360">
                  <c:v>745155</c:v>
                </c:pt>
                <c:pt idx="361">
                  <c:v>770238</c:v>
                </c:pt>
                <c:pt idx="362">
                  <c:v>920360</c:v>
                </c:pt>
                <c:pt idx="363">
                  <c:v>915029</c:v>
                </c:pt>
                <c:pt idx="364">
                  <c:v>841695</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18967</c:v>
                </c:pt>
                <c:pt idx="1">
                  <c:v>355654</c:v>
                </c:pt>
                <c:pt idx="2">
                  <c:v>357392</c:v>
                </c:pt>
                <c:pt idx="3">
                  <c:v>348440</c:v>
                </c:pt>
                <c:pt idx="4">
                  <c:v>322581</c:v>
                </c:pt>
                <c:pt idx="5">
                  <c:v>362591</c:v>
                </c:pt>
                <c:pt idx="6">
                  <c:v>362873</c:v>
                </c:pt>
                <c:pt idx="7">
                  <c:v>412088</c:v>
                </c:pt>
                <c:pt idx="8">
                  <c:v>471447</c:v>
                </c:pt>
                <c:pt idx="9">
                  <c:v>568616</c:v>
                </c:pt>
                <c:pt idx="10">
                  <c:v>494740</c:v>
                </c:pt>
                <c:pt idx="11">
                  <c:v>422524</c:v>
                </c:pt>
                <c:pt idx="12">
                  <c:v>452551</c:v>
                </c:pt>
                <c:pt idx="13">
                  <c:v>418578</c:v>
                </c:pt>
                <c:pt idx="14">
                  <c:v>469658</c:v>
                </c:pt>
                <c:pt idx="15">
                  <c:v>549566</c:v>
                </c:pt>
                <c:pt idx="16">
                  <c:v>542809</c:v>
                </c:pt>
                <c:pt idx="17">
                  <c:v>439726</c:v>
                </c:pt>
                <c:pt idx="18">
                  <c:v>380768</c:v>
                </c:pt>
                <c:pt idx="19">
                  <c:v>444466</c:v>
                </c:pt>
                <c:pt idx="20">
                  <c:v>394634</c:v>
                </c:pt>
                <c:pt idx="21">
                  <c:v>438775</c:v>
                </c:pt>
                <c:pt idx="22">
                  <c:v>508218</c:v>
                </c:pt>
                <c:pt idx="23">
                  <c:v>504970</c:v>
                </c:pt>
                <c:pt idx="24">
                  <c:v>421517</c:v>
                </c:pt>
                <c:pt idx="25">
                  <c:v>338411</c:v>
                </c:pt>
                <c:pt idx="26">
                  <c:v>371241</c:v>
                </c:pt>
                <c:pt idx="27">
                  <c:v>359315</c:v>
                </c:pt>
                <c:pt idx="28">
                  <c:v>365058</c:v>
                </c:pt>
                <c:pt idx="29">
                  <c:v>353521</c:v>
                </c:pt>
                <c:pt idx="30">
                  <c:v>367512</c:v>
                </c:pt>
                <c:pt idx="31">
                  <c:v>328216</c:v>
                </c:pt>
                <c:pt idx="32">
                  <c:v>12146</c:v>
                </c:pt>
                <c:pt idx="33">
                  <c:v>318636</c:v>
                </c:pt>
                <c:pt idx="34">
                  <c:v>336851</c:v>
                </c:pt>
                <c:pt idx="35">
                  <c:v>366893</c:v>
                </c:pt>
                <c:pt idx="36">
                  <c:v>357949</c:v>
                </c:pt>
                <c:pt idx="37">
                  <c:v>314774</c:v>
                </c:pt>
                <c:pt idx="38">
                  <c:v>339058</c:v>
                </c:pt>
                <c:pt idx="39">
                  <c:v>329728</c:v>
                </c:pt>
                <c:pt idx="40">
                  <c:v>385375</c:v>
                </c:pt>
                <c:pt idx="41">
                  <c:v>374758</c:v>
                </c:pt>
                <c:pt idx="42">
                  <c:v>375127</c:v>
                </c:pt>
                <c:pt idx="43">
                  <c:v>349834</c:v>
                </c:pt>
                <c:pt idx="44">
                  <c:v>275907</c:v>
                </c:pt>
                <c:pt idx="45">
                  <c:v>291069</c:v>
                </c:pt>
                <c:pt idx="46">
                  <c:v>283132</c:v>
                </c:pt>
                <c:pt idx="47">
                  <c:v>346690</c:v>
                </c:pt>
                <c:pt idx="48">
                  <c:v>325413</c:v>
                </c:pt>
                <c:pt idx="49">
                  <c:v>306605</c:v>
                </c:pt>
                <c:pt idx="50">
                  <c:v>269787</c:v>
                </c:pt>
                <c:pt idx="51">
                  <c:v>252683</c:v>
                </c:pt>
                <c:pt idx="52">
                  <c:v>224135</c:v>
                </c:pt>
                <c:pt idx="53">
                  <c:v>210839</c:v>
                </c:pt>
                <c:pt idx="54">
                  <c:v>231268</c:v>
                </c:pt>
                <c:pt idx="55">
                  <c:v>259363</c:v>
                </c:pt>
                <c:pt idx="56">
                  <c:v>265976</c:v>
                </c:pt>
                <c:pt idx="57">
                  <c:v>245471</c:v>
                </c:pt>
                <c:pt idx="58">
                  <c:v>234009</c:v>
                </c:pt>
                <c:pt idx="59">
                  <c:v>231503</c:v>
                </c:pt>
                <c:pt idx="60">
                  <c:v>225445</c:v>
                </c:pt>
                <c:pt idx="61">
                  <c:v>258608</c:v>
                </c:pt>
                <c:pt idx="62">
                  <c:v>263548</c:v>
                </c:pt>
                <c:pt idx="63">
                  <c:v>256232</c:v>
                </c:pt>
                <c:pt idx="64">
                  <c:v>223253</c:v>
                </c:pt>
                <c:pt idx="65">
                  <c:v>255196</c:v>
                </c:pt>
                <c:pt idx="66">
                  <c:v>240336</c:v>
                </c:pt>
                <c:pt idx="67">
                  <c:v>223622</c:v>
                </c:pt>
                <c:pt idx="68">
                  <c:v>255836</c:v>
                </c:pt>
                <c:pt idx="69">
                  <c:v>311322</c:v>
                </c:pt>
                <c:pt idx="70">
                  <c:v>337269</c:v>
                </c:pt>
                <c:pt idx="71">
                  <c:v>339336</c:v>
                </c:pt>
                <c:pt idx="72">
                  <c:v>329144</c:v>
                </c:pt>
                <c:pt idx="73">
                  <c:v>268178</c:v>
                </c:pt>
                <c:pt idx="74">
                  <c:v>268096</c:v>
                </c:pt>
                <c:pt idx="75">
                  <c:v>270905</c:v>
                </c:pt>
                <c:pt idx="76">
                  <c:v>253653</c:v>
                </c:pt>
                <c:pt idx="77">
                  <c:v>290872</c:v>
                </c:pt>
                <c:pt idx="78">
                  <c:v>308606</c:v>
                </c:pt>
                <c:pt idx="79">
                  <c:v>296012</c:v>
                </c:pt>
                <c:pt idx="80">
                  <c:v>220759</c:v>
                </c:pt>
                <c:pt idx="81">
                  <c:v>249514</c:v>
                </c:pt>
                <c:pt idx="82">
                  <c:v>297914</c:v>
                </c:pt>
                <c:pt idx="83">
                  <c:v>274466</c:v>
                </c:pt>
                <c:pt idx="84">
                  <c:v>249654</c:v>
                </c:pt>
                <c:pt idx="85">
                  <c:v>241529</c:v>
                </c:pt>
                <c:pt idx="86">
                  <c:v>249411</c:v>
                </c:pt>
                <c:pt idx="87">
                  <c:v>226475</c:v>
                </c:pt>
                <c:pt idx="88">
                  <c:v>262154</c:v>
                </c:pt>
                <c:pt idx="89">
                  <c:v>288575</c:v>
                </c:pt>
                <c:pt idx="90">
                  <c:v>306016</c:v>
                </c:pt>
                <c:pt idx="91">
                  <c:v>336693</c:v>
                </c:pt>
                <c:pt idx="92">
                  <c:v>319202</c:v>
                </c:pt>
                <c:pt idx="93">
                  <c:v>339619</c:v>
                </c:pt>
                <c:pt idx="94">
                  <c:v>338942</c:v>
                </c:pt>
                <c:pt idx="95">
                  <c:v>298152</c:v>
                </c:pt>
                <c:pt idx="96">
                  <c:v>338391</c:v>
                </c:pt>
                <c:pt idx="97">
                  <c:v>324038</c:v>
                </c:pt>
                <c:pt idx="98">
                  <c:v>286771</c:v>
                </c:pt>
                <c:pt idx="99">
                  <c:v>268585</c:v>
                </c:pt>
                <c:pt idx="100">
                  <c:v>276464</c:v>
                </c:pt>
                <c:pt idx="101">
                  <c:v>284651</c:v>
                </c:pt>
                <c:pt idx="102">
                  <c:v>250185</c:v>
                </c:pt>
                <c:pt idx="103">
                  <c:v>296334</c:v>
                </c:pt>
                <c:pt idx="104">
                  <c:v>276443</c:v>
                </c:pt>
                <c:pt idx="105">
                  <c:v>290269</c:v>
                </c:pt>
                <c:pt idx="106">
                  <c:v>311331</c:v>
                </c:pt>
                <c:pt idx="107">
                  <c:v>314888</c:v>
                </c:pt>
                <c:pt idx="108">
                  <c:v>277170</c:v>
                </c:pt>
                <c:pt idx="109">
                  <c:v>296845</c:v>
                </c:pt>
                <c:pt idx="110">
                  <c:v>338263</c:v>
                </c:pt>
                <c:pt idx="111">
                  <c:v>421243</c:v>
                </c:pt>
                <c:pt idx="112">
                  <c:v>454082</c:v>
                </c:pt>
                <c:pt idx="113">
                  <c:v>465960</c:v>
                </c:pt>
                <c:pt idx="114">
                  <c:v>412059</c:v>
                </c:pt>
                <c:pt idx="115">
                  <c:v>306422</c:v>
                </c:pt>
                <c:pt idx="116">
                  <c:v>281062</c:v>
                </c:pt>
                <c:pt idx="117">
                  <c:v>315674</c:v>
                </c:pt>
                <c:pt idx="118">
                  <c:v>376462</c:v>
                </c:pt>
                <c:pt idx="119">
                  <c:v>456608</c:v>
                </c:pt>
                <c:pt idx="120">
                  <c:v>534821</c:v>
                </c:pt>
                <c:pt idx="121">
                  <c:v>550871</c:v>
                </c:pt>
                <c:pt idx="122">
                  <c:v>502103</c:v>
                </c:pt>
                <c:pt idx="123">
                  <c:v>407361</c:v>
                </c:pt>
                <c:pt idx="124">
                  <c:v>471412</c:v>
                </c:pt>
                <c:pt idx="125">
                  <c:v>550584</c:v>
                </c:pt>
                <c:pt idx="126">
                  <c:v>580747</c:v>
                </c:pt>
                <c:pt idx="127">
                  <c:v>483026</c:v>
                </c:pt>
                <c:pt idx="128">
                  <c:v>451068</c:v>
                </c:pt>
                <c:pt idx="129">
                  <c:v>345086</c:v>
                </c:pt>
                <c:pt idx="130">
                  <c:v>314692</c:v>
                </c:pt>
                <c:pt idx="131">
                  <c:v>387446</c:v>
                </c:pt>
                <c:pt idx="132">
                  <c:v>411139</c:v>
                </c:pt>
                <c:pt idx="133">
                  <c:v>436939</c:v>
                </c:pt>
                <c:pt idx="134">
                  <c:v>484828</c:v>
                </c:pt>
                <c:pt idx="135">
                  <c:v>485262</c:v>
                </c:pt>
                <c:pt idx="136">
                  <c:v>429255</c:v>
                </c:pt>
                <c:pt idx="137">
                  <c:v>470320</c:v>
                </c:pt>
                <c:pt idx="138">
                  <c:v>553068</c:v>
                </c:pt>
                <c:pt idx="139">
                  <c:v>546232</c:v>
                </c:pt>
                <c:pt idx="140">
                  <c:v>519880</c:v>
                </c:pt>
                <c:pt idx="141">
                  <c:v>492972</c:v>
                </c:pt>
                <c:pt idx="142">
                  <c:v>442392</c:v>
                </c:pt>
                <c:pt idx="143">
                  <c:v>433844</c:v>
                </c:pt>
                <c:pt idx="144">
                  <c:v>457480</c:v>
                </c:pt>
                <c:pt idx="145">
                  <c:v>534247</c:v>
                </c:pt>
                <c:pt idx="146">
                  <c:v>547331</c:v>
                </c:pt>
                <c:pt idx="147">
                  <c:v>541619</c:v>
                </c:pt>
                <c:pt idx="148">
                  <c:v>559130</c:v>
                </c:pt>
                <c:pt idx="149">
                  <c:v>582473</c:v>
                </c:pt>
                <c:pt idx="150">
                  <c:v>563055</c:v>
                </c:pt>
                <c:pt idx="151">
                  <c:v>595070</c:v>
                </c:pt>
                <c:pt idx="152">
                  <c:v>665655</c:v>
                </c:pt>
                <c:pt idx="153">
                  <c:v>661049</c:v>
                </c:pt>
                <c:pt idx="154">
                  <c:v>690070</c:v>
                </c:pt>
                <c:pt idx="155">
                  <c:v>710414</c:v>
                </c:pt>
                <c:pt idx="156">
                  <c:v>678395</c:v>
                </c:pt>
                <c:pt idx="157">
                  <c:v>571780</c:v>
                </c:pt>
                <c:pt idx="158">
                  <c:v>521726</c:v>
                </c:pt>
                <c:pt idx="159">
                  <c:v>546819</c:v>
                </c:pt>
                <c:pt idx="160">
                  <c:v>536441</c:v>
                </c:pt>
                <c:pt idx="161">
                  <c:v>559504</c:v>
                </c:pt>
                <c:pt idx="162">
                  <c:v>590763</c:v>
                </c:pt>
                <c:pt idx="163">
                  <c:v>623570</c:v>
                </c:pt>
                <c:pt idx="164">
                  <c:v>651195</c:v>
                </c:pt>
                <c:pt idx="165">
                  <c:v>660266</c:v>
                </c:pt>
                <c:pt idx="166">
                  <c:v>770814</c:v>
                </c:pt>
                <c:pt idx="167">
                  <c:v>751676</c:v>
                </c:pt>
                <c:pt idx="168">
                  <c:v>700832</c:v>
                </c:pt>
                <c:pt idx="169">
                  <c:v>627826</c:v>
                </c:pt>
                <c:pt idx="170">
                  <c:v>587534</c:v>
                </c:pt>
                <c:pt idx="171">
                  <c:v>577009</c:v>
                </c:pt>
                <c:pt idx="172">
                  <c:v>631303</c:v>
                </c:pt>
                <c:pt idx="173">
                  <c:v>723709</c:v>
                </c:pt>
                <c:pt idx="174">
                  <c:v>701882</c:v>
                </c:pt>
                <c:pt idx="175">
                  <c:v>684770</c:v>
                </c:pt>
                <c:pt idx="176">
                  <c:v>655429</c:v>
                </c:pt>
                <c:pt idx="177">
                  <c:v>561443</c:v>
                </c:pt>
                <c:pt idx="178">
                  <c:v>497385</c:v>
                </c:pt>
                <c:pt idx="179">
                  <c:v>505421</c:v>
                </c:pt>
                <c:pt idx="180">
                  <c:v>0</c:v>
                </c:pt>
                <c:pt idx="181">
                  <c:v>467907</c:v>
                </c:pt>
                <c:pt idx="182">
                  <c:v>495239</c:v>
                </c:pt>
                <c:pt idx="183">
                  <c:v>523469</c:v>
                </c:pt>
                <c:pt idx="184">
                  <c:v>540275</c:v>
                </c:pt>
                <c:pt idx="185">
                  <c:v>499343</c:v>
                </c:pt>
                <c:pt idx="186">
                  <c:v>560487</c:v>
                </c:pt>
                <c:pt idx="187">
                  <c:v>665090</c:v>
                </c:pt>
                <c:pt idx="188">
                  <c:v>681776</c:v>
                </c:pt>
                <c:pt idx="189">
                  <c:v>721347</c:v>
                </c:pt>
                <c:pt idx="190">
                  <c:v>663985</c:v>
                </c:pt>
                <c:pt idx="191">
                  <c:v>618905</c:v>
                </c:pt>
                <c:pt idx="192">
                  <c:v>522306</c:v>
                </c:pt>
                <c:pt idx="193">
                  <c:v>471135</c:v>
                </c:pt>
                <c:pt idx="194">
                  <c:v>535302</c:v>
                </c:pt>
                <c:pt idx="195">
                  <c:v>518525</c:v>
                </c:pt>
                <c:pt idx="196">
                  <c:v>525016</c:v>
                </c:pt>
                <c:pt idx="197">
                  <c:v>520634</c:v>
                </c:pt>
                <c:pt idx="198">
                  <c:v>533503</c:v>
                </c:pt>
                <c:pt idx="199">
                  <c:v>545337</c:v>
                </c:pt>
                <c:pt idx="200">
                  <c:v>563317</c:v>
                </c:pt>
                <c:pt idx="201">
                  <c:v>675254</c:v>
                </c:pt>
                <c:pt idx="202">
                  <c:v>720946</c:v>
                </c:pt>
                <c:pt idx="203">
                  <c:v>684907</c:v>
                </c:pt>
                <c:pt idx="204">
                  <c:v>718937</c:v>
                </c:pt>
                <c:pt idx="205">
                  <c:v>703326</c:v>
                </c:pt>
                <c:pt idx="206">
                  <c:v>526302</c:v>
                </c:pt>
                <c:pt idx="207">
                  <c:v>452427</c:v>
                </c:pt>
                <c:pt idx="208">
                  <c:v>488777</c:v>
                </c:pt>
                <c:pt idx="209">
                  <c:v>517700</c:v>
                </c:pt>
                <c:pt idx="210">
                  <c:v>569389</c:v>
                </c:pt>
                <c:pt idx="211">
                  <c:v>566298</c:v>
                </c:pt>
                <c:pt idx="212">
                  <c:v>512954</c:v>
                </c:pt>
                <c:pt idx="213">
                  <c:v>373490</c:v>
                </c:pt>
                <c:pt idx="214">
                  <c:v>359898</c:v>
                </c:pt>
                <c:pt idx="215">
                  <c:v>414660</c:v>
                </c:pt>
                <c:pt idx="216">
                  <c:v>478375</c:v>
                </c:pt>
                <c:pt idx="217">
                  <c:v>489790</c:v>
                </c:pt>
                <c:pt idx="218">
                  <c:v>510193</c:v>
                </c:pt>
                <c:pt idx="219">
                  <c:v>469526</c:v>
                </c:pt>
                <c:pt idx="220">
                  <c:v>374920</c:v>
                </c:pt>
                <c:pt idx="221">
                  <c:v>394241</c:v>
                </c:pt>
                <c:pt idx="222">
                  <c:v>439321</c:v>
                </c:pt>
                <c:pt idx="223">
                  <c:v>391204</c:v>
                </c:pt>
                <c:pt idx="224">
                  <c:v>402356</c:v>
                </c:pt>
                <c:pt idx="225">
                  <c:v>382208</c:v>
                </c:pt>
                <c:pt idx="226">
                  <c:v>320870</c:v>
                </c:pt>
                <c:pt idx="227">
                  <c:v>234575</c:v>
                </c:pt>
                <c:pt idx="228">
                  <c:v>229281</c:v>
                </c:pt>
                <c:pt idx="229">
                  <c:v>303042</c:v>
                </c:pt>
                <c:pt idx="230">
                  <c:v>293220</c:v>
                </c:pt>
                <c:pt idx="231">
                  <c:v>310078</c:v>
                </c:pt>
                <c:pt idx="232">
                  <c:v>340636</c:v>
                </c:pt>
                <c:pt idx="233">
                  <c:v>339381</c:v>
                </c:pt>
                <c:pt idx="234">
                  <c:v>267458</c:v>
                </c:pt>
                <c:pt idx="235">
                  <c:v>279012</c:v>
                </c:pt>
                <c:pt idx="236">
                  <c:v>331581</c:v>
                </c:pt>
                <c:pt idx="237">
                  <c:v>310859</c:v>
                </c:pt>
                <c:pt idx="238">
                  <c:v>245949</c:v>
                </c:pt>
                <c:pt idx="239">
                  <c:v>255560</c:v>
                </c:pt>
                <c:pt idx="240">
                  <c:v>223805</c:v>
                </c:pt>
                <c:pt idx="241">
                  <c:v>168649</c:v>
                </c:pt>
                <c:pt idx="242">
                  <c:v>166339</c:v>
                </c:pt>
                <c:pt idx="243">
                  <c:v>245145</c:v>
                </c:pt>
                <c:pt idx="244">
                  <c:v>272151</c:v>
                </c:pt>
                <c:pt idx="245">
                  <c:v>304491</c:v>
                </c:pt>
                <c:pt idx="246">
                  <c:v>324322</c:v>
                </c:pt>
                <c:pt idx="247">
                  <c:v>261475</c:v>
                </c:pt>
                <c:pt idx="248">
                  <c:v>256533</c:v>
                </c:pt>
                <c:pt idx="249">
                  <c:v>268997</c:v>
                </c:pt>
                <c:pt idx="250">
                  <c:v>312760</c:v>
                </c:pt>
                <c:pt idx="251">
                  <c:v>321090</c:v>
                </c:pt>
                <c:pt idx="252">
                  <c:v>316586</c:v>
                </c:pt>
                <c:pt idx="253">
                  <c:v>304944</c:v>
                </c:pt>
                <c:pt idx="254">
                  <c:v>315780</c:v>
                </c:pt>
                <c:pt idx="255">
                  <c:v>298674</c:v>
                </c:pt>
                <c:pt idx="256">
                  <c:v>299481</c:v>
                </c:pt>
                <c:pt idx="257">
                  <c:v>370431</c:v>
                </c:pt>
                <c:pt idx="258">
                  <c:v>391324</c:v>
                </c:pt>
                <c:pt idx="259">
                  <c:v>412719</c:v>
                </c:pt>
                <c:pt idx="260">
                  <c:v>399984</c:v>
                </c:pt>
                <c:pt idx="261">
                  <c:v>337381</c:v>
                </c:pt>
                <c:pt idx="262">
                  <c:v>311222</c:v>
                </c:pt>
                <c:pt idx="263">
                  <c:v>314179</c:v>
                </c:pt>
                <c:pt idx="264">
                  <c:v>393834</c:v>
                </c:pt>
                <c:pt idx="265">
                  <c:v>416015</c:v>
                </c:pt>
                <c:pt idx="266">
                  <c:v>459992</c:v>
                </c:pt>
                <c:pt idx="267">
                  <c:v>442363</c:v>
                </c:pt>
                <c:pt idx="268">
                  <c:v>447826</c:v>
                </c:pt>
                <c:pt idx="269">
                  <c:v>404399</c:v>
                </c:pt>
                <c:pt idx="270">
                  <c:v>0</c:v>
                </c:pt>
                <c:pt idx="271">
                  <c:v>531069</c:v>
                </c:pt>
                <c:pt idx="272">
                  <c:v>513315</c:v>
                </c:pt>
                <c:pt idx="273">
                  <c:v>496776</c:v>
                </c:pt>
                <c:pt idx="274">
                  <c:v>448683</c:v>
                </c:pt>
                <c:pt idx="275">
                  <c:v>417421</c:v>
                </c:pt>
                <c:pt idx="276">
                  <c:v>363707</c:v>
                </c:pt>
                <c:pt idx="277">
                  <c:v>339233</c:v>
                </c:pt>
                <c:pt idx="278">
                  <c:v>407893</c:v>
                </c:pt>
                <c:pt idx="279">
                  <c:v>418344</c:v>
                </c:pt>
                <c:pt idx="280">
                  <c:v>463226</c:v>
                </c:pt>
                <c:pt idx="281">
                  <c:v>511862</c:v>
                </c:pt>
                <c:pt idx="282">
                  <c:v>515810</c:v>
                </c:pt>
                <c:pt idx="283">
                  <c:v>456241</c:v>
                </c:pt>
                <c:pt idx="284">
                  <c:v>400592</c:v>
                </c:pt>
                <c:pt idx="285">
                  <c:v>457607</c:v>
                </c:pt>
                <c:pt idx="286">
                  <c:v>531103</c:v>
                </c:pt>
                <c:pt idx="287">
                  <c:v>499401</c:v>
                </c:pt>
                <c:pt idx="288">
                  <c:v>472220</c:v>
                </c:pt>
                <c:pt idx="289">
                  <c:v>430625</c:v>
                </c:pt>
                <c:pt idx="290">
                  <c:v>393357</c:v>
                </c:pt>
                <c:pt idx="291">
                  <c:v>350773</c:v>
                </c:pt>
                <c:pt idx="292">
                  <c:v>413180</c:v>
                </c:pt>
                <c:pt idx="293">
                  <c:v>456599</c:v>
                </c:pt>
                <c:pt idx="294">
                  <c:v>429617</c:v>
                </c:pt>
                <c:pt idx="295">
                  <c:v>330484</c:v>
                </c:pt>
                <c:pt idx="296">
                  <c:v>329698</c:v>
                </c:pt>
                <c:pt idx="297">
                  <c:v>305384</c:v>
                </c:pt>
                <c:pt idx="298">
                  <c:v>336032</c:v>
                </c:pt>
                <c:pt idx="299">
                  <c:v>416757</c:v>
                </c:pt>
                <c:pt idx="300">
                  <c:v>502733</c:v>
                </c:pt>
                <c:pt idx="301">
                  <c:v>574201</c:v>
                </c:pt>
                <c:pt idx="302">
                  <c:v>544507</c:v>
                </c:pt>
                <c:pt idx="303">
                  <c:v>483493</c:v>
                </c:pt>
                <c:pt idx="304">
                  <c:v>484275</c:v>
                </c:pt>
                <c:pt idx="305">
                  <c:v>511395</c:v>
                </c:pt>
                <c:pt idx="306">
                  <c:v>596257</c:v>
                </c:pt>
                <c:pt idx="307">
                  <c:v>606609</c:v>
                </c:pt>
                <c:pt idx="308">
                  <c:v>576618</c:v>
                </c:pt>
                <c:pt idx="309">
                  <c:v>560490</c:v>
                </c:pt>
                <c:pt idx="310">
                  <c:v>511380</c:v>
                </c:pt>
                <c:pt idx="311">
                  <c:v>442337</c:v>
                </c:pt>
                <c:pt idx="312">
                  <c:v>415478</c:v>
                </c:pt>
                <c:pt idx="313">
                  <c:v>526407</c:v>
                </c:pt>
                <c:pt idx="314">
                  <c:v>604371</c:v>
                </c:pt>
                <c:pt idx="315">
                  <c:v>656477</c:v>
                </c:pt>
                <c:pt idx="316">
                  <c:v>685306</c:v>
                </c:pt>
                <c:pt idx="317">
                  <c:v>670348</c:v>
                </c:pt>
                <c:pt idx="318">
                  <c:v>629572</c:v>
                </c:pt>
                <c:pt idx="319">
                  <c:v>570471</c:v>
                </c:pt>
                <c:pt idx="320">
                  <c:v>552281</c:v>
                </c:pt>
                <c:pt idx="321">
                  <c:v>508441</c:v>
                </c:pt>
                <c:pt idx="322">
                  <c:v>488975</c:v>
                </c:pt>
                <c:pt idx="323">
                  <c:v>482599</c:v>
                </c:pt>
                <c:pt idx="324">
                  <c:v>530541</c:v>
                </c:pt>
                <c:pt idx="325">
                  <c:v>628930</c:v>
                </c:pt>
                <c:pt idx="326">
                  <c:v>561615</c:v>
                </c:pt>
                <c:pt idx="327">
                  <c:v>561769</c:v>
                </c:pt>
                <c:pt idx="328">
                  <c:v>554845</c:v>
                </c:pt>
                <c:pt idx="329">
                  <c:v>471779</c:v>
                </c:pt>
                <c:pt idx="330">
                  <c:v>449463</c:v>
                </c:pt>
                <c:pt idx="331">
                  <c:v>418755</c:v>
                </c:pt>
                <c:pt idx="332">
                  <c:v>399801</c:v>
                </c:pt>
                <c:pt idx="333">
                  <c:v>421677</c:v>
                </c:pt>
                <c:pt idx="334">
                  <c:v>504097</c:v>
                </c:pt>
                <c:pt idx="335">
                  <c:v>538424</c:v>
                </c:pt>
                <c:pt idx="336">
                  <c:v>565560</c:v>
                </c:pt>
                <c:pt idx="337">
                  <c:v>582624</c:v>
                </c:pt>
                <c:pt idx="338">
                  <c:v>600177</c:v>
                </c:pt>
                <c:pt idx="339">
                  <c:v>561000</c:v>
                </c:pt>
                <c:pt idx="340">
                  <c:v>559472</c:v>
                </c:pt>
                <c:pt idx="341">
                  <c:v>636899</c:v>
                </c:pt>
                <c:pt idx="342">
                  <c:v>586972</c:v>
                </c:pt>
                <c:pt idx="343">
                  <c:v>553115</c:v>
                </c:pt>
                <c:pt idx="344">
                  <c:v>530291</c:v>
                </c:pt>
                <c:pt idx="345">
                  <c:v>534893</c:v>
                </c:pt>
                <c:pt idx="346">
                  <c:v>504490</c:v>
                </c:pt>
                <c:pt idx="347">
                  <c:v>523676</c:v>
                </c:pt>
                <c:pt idx="348">
                  <c:v>592261</c:v>
                </c:pt>
                <c:pt idx="349">
                  <c:v>594939</c:v>
                </c:pt>
                <c:pt idx="350">
                  <c:v>577878</c:v>
                </c:pt>
                <c:pt idx="351">
                  <c:v>541069</c:v>
                </c:pt>
                <c:pt idx="352">
                  <c:v>551201</c:v>
                </c:pt>
                <c:pt idx="353">
                  <c:v>568357</c:v>
                </c:pt>
                <c:pt idx="354">
                  <c:v>581422</c:v>
                </c:pt>
                <c:pt idx="355">
                  <c:v>613900</c:v>
                </c:pt>
                <c:pt idx="356">
                  <c:v>623005</c:v>
                </c:pt>
                <c:pt idx="357">
                  <c:v>653260</c:v>
                </c:pt>
                <c:pt idx="358">
                  <c:v>727037</c:v>
                </c:pt>
                <c:pt idx="359">
                  <c:v>771046</c:v>
                </c:pt>
                <c:pt idx="360">
                  <c:v>653796</c:v>
                </c:pt>
                <c:pt idx="361">
                  <c:v>603351</c:v>
                </c:pt>
                <c:pt idx="362">
                  <c:v>681724</c:v>
                </c:pt>
                <c:pt idx="363">
                  <c:v>725963</c:v>
                </c:pt>
                <c:pt idx="364">
                  <c:v>778008</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705091</c:v>
                </c:pt>
                <c:pt idx="1">
                  <c:v>704517</c:v>
                </c:pt>
                <c:pt idx="2">
                  <c:v>704766</c:v>
                </c:pt>
                <c:pt idx="3">
                  <c:v>706483</c:v>
                </c:pt>
                <c:pt idx="4">
                  <c:v>702963</c:v>
                </c:pt>
                <c:pt idx="5">
                  <c:v>679933</c:v>
                </c:pt>
                <c:pt idx="6">
                  <c:v>679112</c:v>
                </c:pt>
                <c:pt idx="7">
                  <c:v>678701</c:v>
                </c:pt>
                <c:pt idx="8">
                  <c:v>676498</c:v>
                </c:pt>
                <c:pt idx="9">
                  <c:v>647588</c:v>
                </c:pt>
                <c:pt idx="10">
                  <c:v>646194</c:v>
                </c:pt>
                <c:pt idx="11">
                  <c:v>644997</c:v>
                </c:pt>
                <c:pt idx="12">
                  <c:v>631586</c:v>
                </c:pt>
                <c:pt idx="13">
                  <c:v>648771</c:v>
                </c:pt>
                <c:pt idx="14">
                  <c:v>651222</c:v>
                </c:pt>
                <c:pt idx="15">
                  <c:v>644748</c:v>
                </c:pt>
                <c:pt idx="16">
                  <c:v>655678</c:v>
                </c:pt>
                <c:pt idx="17">
                  <c:v>656297</c:v>
                </c:pt>
                <c:pt idx="18">
                  <c:v>655231</c:v>
                </c:pt>
                <c:pt idx="19">
                  <c:v>654901</c:v>
                </c:pt>
                <c:pt idx="20">
                  <c:v>649572</c:v>
                </c:pt>
                <c:pt idx="21">
                  <c:v>625865</c:v>
                </c:pt>
                <c:pt idx="22">
                  <c:v>625786</c:v>
                </c:pt>
                <c:pt idx="23">
                  <c:v>628688</c:v>
                </c:pt>
                <c:pt idx="24">
                  <c:v>648818</c:v>
                </c:pt>
                <c:pt idx="25">
                  <c:v>651569</c:v>
                </c:pt>
                <c:pt idx="26">
                  <c:v>651588</c:v>
                </c:pt>
                <c:pt idx="27">
                  <c:v>650005</c:v>
                </c:pt>
                <c:pt idx="28">
                  <c:v>649889</c:v>
                </c:pt>
                <c:pt idx="29">
                  <c:v>648416</c:v>
                </c:pt>
                <c:pt idx="30">
                  <c:v>648443</c:v>
                </c:pt>
                <c:pt idx="31">
                  <c:v>637750</c:v>
                </c:pt>
                <c:pt idx="32">
                  <c:v>26635</c:v>
                </c:pt>
                <c:pt idx="33">
                  <c:v>695677</c:v>
                </c:pt>
                <c:pt idx="34">
                  <c:v>621785</c:v>
                </c:pt>
                <c:pt idx="35">
                  <c:v>621959</c:v>
                </c:pt>
                <c:pt idx="36">
                  <c:v>617651</c:v>
                </c:pt>
                <c:pt idx="37">
                  <c:v>617873</c:v>
                </c:pt>
                <c:pt idx="38">
                  <c:v>625141</c:v>
                </c:pt>
                <c:pt idx="39">
                  <c:v>634167</c:v>
                </c:pt>
                <c:pt idx="40">
                  <c:v>641431</c:v>
                </c:pt>
                <c:pt idx="41">
                  <c:v>643235</c:v>
                </c:pt>
                <c:pt idx="42">
                  <c:v>642390</c:v>
                </c:pt>
                <c:pt idx="43">
                  <c:v>699598</c:v>
                </c:pt>
                <c:pt idx="44">
                  <c:v>707610</c:v>
                </c:pt>
                <c:pt idx="45">
                  <c:v>704156</c:v>
                </c:pt>
                <c:pt idx="46">
                  <c:v>700831</c:v>
                </c:pt>
                <c:pt idx="47">
                  <c:v>704412</c:v>
                </c:pt>
                <c:pt idx="48">
                  <c:v>711764</c:v>
                </c:pt>
                <c:pt idx="49">
                  <c:v>712007</c:v>
                </c:pt>
                <c:pt idx="50">
                  <c:v>715188</c:v>
                </c:pt>
                <c:pt idx="51">
                  <c:v>733935</c:v>
                </c:pt>
                <c:pt idx="52">
                  <c:v>722440</c:v>
                </c:pt>
                <c:pt idx="53">
                  <c:v>733625</c:v>
                </c:pt>
                <c:pt idx="54">
                  <c:v>724931</c:v>
                </c:pt>
                <c:pt idx="55">
                  <c:v>726399</c:v>
                </c:pt>
                <c:pt idx="56">
                  <c:v>708412</c:v>
                </c:pt>
                <c:pt idx="57">
                  <c:v>710792</c:v>
                </c:pt>
                <c:pt idx="58">
                  <c:v>710477</c:v>
                </c:pt>
                <c:pt idx="59">
                  <c:v>721759</c:v>
                </c:pt>
                <c:pt idx="60">
                  <c:v>724640</c:v>
                </c:pt>
                <c:pt idx="61">
                  <c:v>723511</c:v>
                </c:pt>
                <c:pt idx="62">
                  <c:v>720770</c:v>
                </c:pt>
                <c:pt idx="63">
                  <c:v>717408</c:v>
                </c:pt>
                <c:pt idx="64">
                  <c:v>697531</c:v>
                </c:pt>
                <c:pt idx="65">
                  <c:v>693268</c:v>
                </c:pt>
                <c:pt idx="66">
                  <c:v>663432</c:v>
                </c:pt>
                <c:pt idx="67">
                  <c:v>651108</c:v>
                </c:pt>
                <c:pt idx="68">
                  <c:v>652954</c:v>
                </c:pt>
                <c:pt idx="69">
                  <c:v>674254</c:v>
                </c:pt>
                <c:pt idx="70">
                  <c:v>676305</c:v>
                </c:pt>
                <c:pt idx="71">
                  <c:v>692697</c:v>
                </c:pt>
                <c:pt idx="72">
                  <c:v>702287</c:v>
                </c:pt>
                <c:pt idx="73">
                  <c:v>715691</c:v>
                </c:pt>
                <c:pt idx="74">
                  <c:v>719507</c:v>
                </c:pt>
                <c:pt idx="75">
                  <c:v>698937</c:v>
                </c:pt>
                <c:pt idx="76">
                  <c:v>689225</c:v>
                </c:pt>
                <c:pt idx="77">
                  <c:v>696086</c:v>
                </c:pt>
                <c:pt idx="78">
                  <c:v>700033</c:v>
                </c:pt>
                <c:pt idx="79">
                  <c:v>699572</c:v>
                </c:pt>
                <c:pt idx="80">
                  <c:v>702299</c:v>
                </c:pt>
                <c:pt idx="81">
                  <c:v>697411</c:v>
                </c:pt>
                <c:pt idx="82">
                  <c:v>677816</c:v>
                </c:pt>
                <c:pt idx="83">
                  <c:v>687979</c:v>
                </c:pt>
                <c:pt idx="84">
                  <c:v>696824</c:v>
                </c:pt>
                <c:pt idx="85">
                  <c:v>695832</c:v>
                </c:pt>
                <c:pt idx="86">
                  <c:v>682594</c:v>
                </c:pt>
                <c:pt idx="87">
                  <c:v>667843</c:v>
                </c:pt>
                <c:pt idx="88">
                  <c:v>653791</c:v>
                </c:pt>
                <c:pt idx="89">
                  <c:v>648409</c:v>
                </c:pt>
                <c:pt idx="90">
                  <c:v>651225</c:v>
                </c:pt>
                <c:pt idx="91">
                  <c:v>659617</c:v>
                </c:pt>
                <c:pt idx="92">
                  <c:v>673910</c:v>
                </c:pt>
                <c:pt idx="93">
                  <c:v>695390</c:v>
                </c:pt>
                <c:pt idx="94">
                  <c:v>704986</c:v>
                </c:pt>
                <c:pt idx="95">
                  <c:v>684056</c:v>
                </c:pt>
                <c:pt idx="96">
                  <c:v>712838</c:v>
                </c:pt>
                <c:pt idx="97">
                  <c:v>750882</c:v>
                </c:pt>
                <c:pt idx="98">
                  <c:v>765152</c:v>
                </c:pt>
                <c:pt idx="99">
                  <c:v>763568</c:v>
                </c:pt>
                <c:pt idx="100">
                  <c:v>749850</c:v>
                </c:pt>
                <c:pt idx="101">
                  <c:v>736038</c:v>
                </c:pt>
                <c:pt idx="102">
                  <c:v>749848</c:v>
                </c:pt>
                <c:pt idx="103">
                  <c:v>763302</c:v>
                </c:pt>
                <c:pt idx="104">
                  <c:v>772977</c:v>
                </c:pt>
                <c:pt idx="105">
                  <c:v>768216</c:v>
                </c:pt>
                <c:pt idx="106">
                  <c:v>768432</c:v>
                </c:pt>
                <c:pt idx="107">
                  <c:v>769611</c:v>
                </c:pt>
                <c:pt idx="108">
                  <c:v>768731</c:v>
                </c:pt>
                <c:pt idx="109">
                  <c:v>780224</c:v>
                </c:pt>
                <c:pt idx="110">
                  <c:v>776587</c:v>
                </c:pt>
                <c:pt idx="111">
                  <c:v>769104</c:v>
                </c:pt>
                <c:pt idx="112">
                  <c:v>746789</c:v>
                </c:pt>
                <c:pt idx="113">
                  <c:v>761113</c:v>
                </c:pt>
                <c:pt idx="114">
                  <c:v>761918</c:v>
                </c:pt>
                <c:pt idx="115">
                  <c:v>779069</c:v>
                </c:pt>
                <c:pt idx="116">
                  <c:v>779657</c:v>
                </c:pt>
                <c:pt idx="117">
                  <c:v>779223</c:v>
                </c:pt>
                <c:pt idx="118">
                  <c:v>781160</c:v>
                </c:pt>
                <c:pt idx="119">
                  <c:v>776025</c:v>
                </c:pt>
                <c:pt idx="120">
                  <c:v>779456</c:v>
                </c:pt>
                <c:pt idx="121">
                  <c:v>784359</c:v>
                </c:pt>
                <c:pt idx="122">
                  <c:v>773769</c:v>
                </c:pt>
                <c:pt idx="123">
                  <c:v>787266</c:v>
                </c:pt>
                <c:pt idx="124">
                  <c:v>797533</c:v>
                </c:pt>
                <c:pt idx="125">
                  <c:v>796122</c:v>
                </c:pt>
                <c:pt idx="126">
                  <c:v>811806</c:v>
                </c:pt>
                <c:pt idx="127">
                  <c:v>792389</c:v>
                </c:pt>
                <c:pt idx="128">
                  <c:v>796913</c:v>
                </c:pt>
                <c:pt idx="129">
                  <c:v>794406</c:v>
                </c:pt>
                <c:pt idx="130">
                  <c:v>799044</c:v>
                </c:pt>
                <c:pt idx="131">
                  <c:v>799973</c:v>
                </c:pt>
                <c:pt idx="132">
                  <c:v>799709</c:v>
                </c:pt>
                <c:pt idx="133">
                  <c:v>792041</c:v>
                </c:pt>
                <c:pt idx="134">
                  <c:v>840467</c:v>
                </c:pt>
                <c:pt idx="135">
                  <c:v>783989</c:v>
                </c:pt>
                <c:pt idx="136">
                  <c:v>786424</c:v>
                </c:pt>
                <c:pt idx="137">
                  <c:v>792564</c:v>
                </c:pt>
                <c:pt idx="138">
                  <c:v>788741</c:v>
                </c:pt>
                <c:pt idx="139">
                  <c:v>815767</c:v>
                </c:pt>
                <c:pt idx="140">
                  <c:v>780825</c:v>
                </c:pt>
                <c:pt idx="141">
                  <c:v>768958</c:v>
                </c:pt>
                <c:pt idx="142">
                  <c:v>783572</c:v>
                </c:pt>
                <c:pt idx="143">
                  <c:v>787524</c:v>
                </c:pt>
                <c:pt idx="144">
                  <c:v>788765</c:v>
                </c:pt>
                <c:pt idx="145">
                  <c:v>790255</c:v>
                </c:pt>
                <c:pt idx="146">
                  <c:v>790292</c:v>
                </c:pt>
                <c:pt idx="147">
                  <c:v>791195</c:v>
                </c:pt>
                <c:pt idx="148">
                  <c:v>789744</c:v>
                </c:pt>
                <c:pt idx="149">
                  <c:v>788012</c:v>
                </c:pt>
                <c:pt idx="150">
                  <c:v>787518</c:v>
                </c:pt>
                <c:pt idx="151">
                  <c:v>785765</c:v>
                </c:pt>
                <c:pt idx="152">
                  <c:v>780692</c:v>
                </c:pt>
                <c:pt idx="153">
                  <c:v>777246</c:v>
                </c:pt>
                <c:pt idx="154">
                  <c:v>775738</c:v>
                </c:pt>
                <c:pt idx="155">
                  <c:v>774836</c:v>
                </c:pt>
                <c:pt idx="156">
                  <c:v>777508</c:v>
                </c:pt>
                <c:pt idx="157">
                  <c:v>781351</c:v>
                </c:pt>
                <c:pt idx="158">
                  <c:v>784713</c:v>
                </c:pt>
                <c:pt idx="159">
                  <c:v>787413</c:v>
                </c:pt>
                <c:pt idx="160">
                  <c:v>787653</c:v>
                </c:pt>
                <c:pt idx="161">
                  <c:v>784814</c:v>
                </c:pt>
                <c:pt idx="162">
                  <c:v>784008</c:v>
                </c:pt>
                <c:pt idx="163">
                  <c:v>781801</c:v>
                </c:pt>
                <c:pt idx="164">
                  <c:v>779853</c:v>
                </c:pt>
                <c:pt idx="165">
                  <c:v>775646</c:v>
                </c:pt>
                <c:pt idx="166">
                  <c:v>776873</c:v>
                </c:pt>
                <c:pt idx="167">
                  <c:v>771016</c:v>
                </c:pt>
                <c:pt idx="168">
                  <c:v>767531</c:v>
                </c:pt>
                <c:pt idx="169">
                  <c:v>767265</c:v>
                </c:pt>
                <c:pt idx="170">
                  <c:v>767944</c:v>
                </c:pt>
                <c:pt idx="171">
                  <c:v>779255</c:v>
                </c:pt>
                <c:pt idx="172">
                  <c:v>777896</c:v>
                </c:pt>
                <c:pt idx="173">
                  <c:v>774464</c:v>
                </c:pt>
                <c:pt idx="174">
                  <c:v>777623</c:v>
                </c:pt>
                <c:pt idx="175">
                  <c:v>778617</c:v>
                </c:pt>
                <c:pt idx="176">
                  <c:v>782749</c:v>
                </c:pt>
                <c:pt idx="177">
                  <c:v>787128</c:v>
                </c:pt>
                <c:pt idx="178">
                  <c:v>783474</c:v>
                </c:pt>
                <c:pt idx="179">
                  <c:v>783647</c:v>
                </c:pt>
                <c:pt idx="180">
                  <c:v>0</c:v>
                </c:pt>
                <c:pt idx="181">
                  <c:v>789512</c:v>
                </c:pt>
                <c:pt idx="182">
                  <c:v>787737</c:v>
                </c:pt>
                <c:pt idx="183">
                  <c:v>788846</c:v>
                </c:pt>
                <c:pt idx="184">
                  <c:v>787363</c:v>
                </c:pt>
                <c:pt idx="185">
                  <c:v>786840</c:v>
                </c:pt>
                <c:pt idx="186">
                  <c:v>785829</c:v>
                </c:pt>
                <c:pt idx="187">
                  <c:v>782216</c:v>
                </c:pt>
                <c:pt idx="188">
                  <c:v>780756</c:v>
                </c:pt>
                <c:pt idx="189">
                  <c:v>763524</c:v>
                </c:pt>
                <c:pt idx="190">
                  <c:v>763550</c:v>
                </c:pt>
                <c:pt idx="191">
                  <c:v>762989</c:v>
                </c:pt>
                <c:pt idx="192">
                  <c:v>764691</c:v>
                </c:pt>
                <c:pt idx="193">
                  <c:v>770044</c:v>
                </c:pt>
                <c:pt idx="194">
                  <c:v>787182</c:v>
                </c:pt>
                <c:pt idx="195">
                  <c:v>788586</c:v>
                </c:pt>
                <c:pt idx="196">
                  <c:v>790880</c:v>
                </c:pt>
                <c:pt idx="197">
                  <c:v>790345</c:v>
                </c:pt>
                <c:pt idx="198">
                  <c:v>787813</c:v>
                </c:pt>
                <c:pt idx="199">
                  <c:v>785679</c:v>
                </c:pt>
                <c:pt idx="200">
                  <c:v>784682</c:v>
                </c:pt>
                <c:pt idx="201">
                  <c:v>782428</c:v>
                </c:pt>
                <c:pt idx="202">
                  <c:v>780782</c:v>
                </c:pt>
                <c:pt idx="203">
                  <c:v>783923</c:v>
                </c:pt>
                <c:pt idx="204">
                  <c:v>777899</c:v>
                </c:pt>
                <c:pt idx="205">
                  <c:v>779630</c:v>
                </c:pt>
                <c:pt idx="206">
                  <c:v>768169</c:v>
                </c:pt>
                <c:pt idx="207">
                  <c:v>776481</c:v>
                </c:pt>
                <c:pt idx="208">
                  <c:v>786919</c:v>
                </c:pt>
                <c:pt idx="209">
                  <c:v>785847</c:v>
                </c:pt>
                <c:pt idx="210">
                  <c:v>782970</c:v>
                </c:pt>
                <c:pt idx="211">
                  <c:v>784806</c:v>
                </c:pt>
                <c:pt idx="212">
                  <c:v>785767</c:v>
                </c:pt>
                <c:pt idx="213">
                  <c:v>760752</c:v>
                </c:pt>
                <c:pt idx="214">
                  <c:v>755495</c:v>
                </c:pt>
                <c:pt idx="215">
                  <c:v>759850</c:v>
                </c:pt>
                <c:pt idx="216">
                  <c:v>761530</c:v>
                </c:pt>
                <c:pt idx="217">
                  <c:v>779152</c:v>
                </c:pt>
                <c:pt idx="218">
                  <c:v>784919</c:v>
                </c:pt>
                <c:pt idx="219">
                  <c:v>785940</c:v>
                </c:pt>
                <c:pt idx="220">
                  <c:v>771337</c:v>
                </c:pt>
                <c:pt idx="221">
                  <c:v>758516</c:v>
                </c:pt>
                <c:pt idx="222">
                  <c:v>765962</c:v>
                </c:pt>
                <c:pt idx="223">
                  <c:v>767874</c:v>
                </c:pt>
                <c:pt idx="224">
                  <c:v>764979</c:v>
                </c:pt>
                <c:pt idx="225">
                  <c:v>753487</c:v>
                </c:pt>
                <c:pt idx="226">
                  <c:v>754142</c:v>
                </c:pt>
                <c:pt idx="227">
                  <c:v>747144</c:v>
                </c:pt>
                <c:pt idx="228">
                  <c:v>746277</c:v>
                </c:pt>
                <c:pt idx="229">
                  <c:v>745175</c:v>
                </c:pt>
                <c:pt idx="230">
                  <c:v>744791</c:v>
                </c:pt>
                <c:pt idx="231">
                  <c:v>743438</c:v>
                </c:pt>
                <c:pt idx="232">
                  <c:v>742076</c:v>
                </c:pt>
                <c:pt idx="233">
                  <c:v>740384</c:v>
                </c:pt>
                <c:pt idx="234">
                  <c:v>729472</c:v>
                </c:pt>
                <c:pt idx="235">
                  <c:v>720478</c:v>
                </c:pt>
                <c:pt idx="236">
                  <c:v>724707</c:v>
                </c:pt>
                <c:pt idx="237">
                  <c:v>738785</c:v>
                </c:pt>
                <c:pt idx="238">
                  <c:v>736795</c:v>
                </c:pt>
                <c:pt idx="239">
                  <c:v>739980</c:v>
                </c:pt>
                <c:pt idx="240">
                  <c:v>737391</c:v>
                </c:pt>
                <c:pt idx="241">
                  <c:v>713437</c:v>
                </c:pt>
                <c:pt idx="242">
                  <c:v>712382</c:v>
                </c:pt>
                <c:pt idx="243">
                  <c:v>691846</c:v>
                </c:pt>
                <c:pt idx="244">
                  <c:v>683561</c:v>
                </c:pt>
                <c:pt idx="245">
                  <c:v>677532</c:v>
                </c:pt>
                <c:pt idx="246">
                  <c:v>687462</c:v>
                </c:pt>
                <c:pt idx="247">
                  <c:v>687711</c:v>
                </c:pt>
                <c:pt idx="248">
                  <c:v>685138</c:v>
                </c:pt>
                <c:pt idx="249">
                  <c:v>684720</c:v>
                </c:pt>
                <c:pt idx="250">
                  <c:v>660999</c:v>
                </c:pt>
                <c:pt idx="251">
                  <c:v>658311</c:v>
                </c:pt>
                <c:pt idx="252">
                  <c:v>666026</c:v>
                </c:pt>
                <c:pt idx="253">
                  <c:v>682807</c:v>
                </c:pt>
                <c:pt idx="254">
                  <c:v>690651</c:v>
                </c:pt>
                <c:pt idx="255">
                  <c:v>687960</c:v>
                </c:pt>
                <c:pt idx="256">
                  <c:v>682433</c:v>
                </c:pt>
                <c:pt idx="257">
                  <c:v>676941</c:v>
                </c:pt>
                <c:pt idx="258">
                  <c:v>704665</c:v>
                </c:pt>
                <c:pt idx="259">
                  <c:v>721625</c:v>
                </c:pt>
                <c:pt idx="260">
                  <c:v>731282</c:v>
                </c:pt>
                <c:pt idx="261">
                  <c:v>737727</c:v>
                </c:pt>
                <c:pt idx="262">
                  <c:v>742178</c:v>
                </c:pt>
                <c:pt idx="263">
                  <c:v>744739</c:v>
                </c:pt>
                <c:pt idx="264">
                  <c:v>729066</c:v>
                </c:pt>
                <c:pt idx="265">
                  <c:v>729269</c:v>
                </c:pt>
                <c:pt idx="266">
                  <c:v>729268</c:v>
                </c:pt>
                <c:pt idx="267">
                  <c:v>729372</c:v>
                </c:pt>
                <c:pt idx="268">
                  <c:v>730285</c:v>
                </c:pt>
                <c:pt idx="269">
                  <c:v>726436</c:v>
                </c:pt>
                <c:pt idx="270">
                  <c:v>0</c:v>
                </c:pt>
                <c:pt idx="271">
                  <c:v>732943</c:v>
                </c:pt>
                <c:pt idx="272">
                  <c:v>732221</c:v>
                </c:pt>
                <c:pt idx="273">
                  <c:v>731081</c:v>
                </c:pt>
                <c:pt idx="274">
                  <c:v>730148</c:v>
                </c:pt>
                <c:pt idx="275">
                  <c:v>729100</c:v>
                </c:pt>
                <c:pt idx="276">
                  <c:v>728642</c:v>
                </c:pt>
                <c:pt idx="277">
                  <c:v>741062</c:v>
                </c:pt>
                <c:pt idx="278">
                  <c:v>747423</c:v>
                </c:pt>
                <c:pt idx="279">
                  <c:v>748364</c:v>
                </c:pt>
                <c:pt idx="280">
                  <c:v>749682</c:v>
                </c:pt>
                <c:pt idx="281">
                  <c:v>752537</c:v>
                </c:pt>
                <c:pt idx="282">
                  <c:v>728959</c:v>
                </c:pt>
                <c:pt idx="283">
                  <c:v>722871</c:v>
                </c:pt>
                <c:pt idx="284">
                  <c:v>723313</c:v>
                </c:pt>
                <c:pt idx="285">
                  <c:v>733445</c:v>
                </c:pt>
                <c:pt idx="286">
                  <c:v>754237</c:v>
                </c:pt>
                <c:pt idx="287">
                  <c:v>777549</c:v>
                </c:pt>
                <c:pt idx="288">
                  <c:v>785837</c:v>
                </c:pt>
                <c:pt idx="289">
                  <c:v>786104</c:v>
                </c:pt>
                <c:pt idx="290">
                  <c:v>786715</c:v>
                </c:pt>
                <c:pt idx="291">
                  <c:v>785775</c:v>
                </c:pt>
                <c:pt idx="292">
                  <c:v>786558</c:v>
                </c:pt>
                <c:pt idx="293">
                  <c:v>787411</c:v>
                </c:pt>
                <c:pt idx="294">
                  <c:v>786354</c:v>
                </c:pt>
                <c:pt idx="295">
                  <c:v>784970</c:v>
                </c:pt>
                <c:pt idx="296">
                  <c:v>786072</c:v>
                </c:pt>
                <c:pt idx="297">
                  <c:v>786409</c:v>
                </c:pt>
                <c:pt idx="298">
                  <c:v>787063</c:v>
                </c:pt>
                <c:pt idx="299">
                  <c:v>784820</c:v>
                </c:pt>
                <c:pt idx="300">
                  <c:v>786470</c:v>
                </c:pt>
                <c:pt idx="301">
                  <c:v>785836</c:v>
                </c:pt>
                <c:pt idx="302">
                  <c:v>785245</c:v>
                </c:pt>
                <c:pt idx="303">
                  <c:v>781752</c:v>
                </c:pt>
                <c:pt idx="304">
                  <c:v>784828</c:v>
                </c:pt>
                <c:pt idx="305">
                  <c:v>784145</c:v>
                </c:pt>
                <c:pt idx="306">
                  <c:v>788862</c:v>
                </c:pt>
                <c:pt idx="307">
                  <c:v>788836</c:v>
                </c:pt>
                <c:pt idx="308">
                  <c:v>787675</c:v>
                </c:pt>
                <c:pt idx="309">
                  <c:v>779614</c:v>
                </c:pt>
                <c:pt idx="310">
                  <c:v>784948</c:v>
                </c:pt>
                <c:pt idx="311">
                  <c:v>782653</c:v>
                </c:pt>
                <c:pt idx="312">
                  <c:v>785371</c:v>
                </c:pt>
                <c:pt idx="313">
                  <c:v>787600</c:v>
                </c:pt>
                <c:pt idx="314">
                  <c:v>788334</c:v>
                </c:pt>
                <c:pt idx="315">
                  <c:v>789206</c:v>
                </c:pt>
                <c:pt idx="316">
                  <c:v>789300</c:v>
                </c:pt>
                <c:pt idx="317">
                  <c:v>786897</c:v>
                </c:pt>
                <c:pt idx="318">
                  <c:v>788150</c:v>
                </c:pt>
                <c:pt idx="319">
                  <c:v>754353</c:v>
                </c:pt>
                <c:pt idx="320">
                  <c:v>786863</c:v>
                </c:pt>
                <c:pt idx="321">
                  <c:v>806703</c:v>
                </c:pt>
                <c:pt idx="322">
                  <c:v>816310</c:v>
                </c:pt>
                <c:pt idx="323">
                  <c:v>815156</c:v>
                </c:pt>
                <c:pt idx="324">
                  <c:v>816509</c:v>
                </c:pt>
                <c:pt idx="325">
                  <c:v>817259</c:v>
                </c:pt>
                <c:pt idx="326">
                  <c:v>813941</c:v>
                </c:pt>
                <c:pt idx="327">
                  <c:v>814655</c:v>
                </c:pt>
                <c:pt idx="328">
                  <c:v>816735</c:v>
                </c:pt>
                <c:pt idx="329">
                  <c:v>815996</c:v>
                </c:pt>
                <c:pt idx="330">
                  <c:v>815453</c:v>
                </c:pt>
                <c:pt idx="331">
                  <c:v>814666</c:v>
                </c:pt>
                <c:pt idx="332">
                  <c:v>813574</c:v>
                </c:pt>
                <c:pt idx="333">
                  <c:v>814533</c:v>
                </c:pt>
                <c:pt idx="334">
                  <c:v>815639</c:v>
                </c:pt>
                <c:pt idx="335">
                  <c:v>813388</c:v>
                </c:pt>
                <c:pt idx="336">
                  <c:v>812907</c:v>
                </c:pt>
                <c:pt idx="337">
                  <c:v>813855</c:v>
                </c:pt>
                <c:pt idx="338">
                  <c:v>813844</c:v>
                </c:pt>
                <c:pt idx="339">
                  <c:v>812078</c:v>
                </c:pt>
                <c:pt idx="340">
                  <c:v>813180</c:v>
                </c:pt>
                <c:pt idx="341">
                  <c:v>811846</c:v>
                </c:pt>
                <c:pt idx="342">
                  <c:v>812579</c:v>
                </c:pt>
                <c:pt idx="343">
                  <c:v>811605</c:v>
                </c:pt>
                <c:pt idx="344">
                  <c:v>809703</c:v>
                </c:pt>
                <c:pt idx="345">
                  <c:v>811480</c:v>
                </c:pt>
                <c:pt idx="346">
                  <c:v>811136</c:v>
                </c:pt>
                <c:pt idx="347">
                  <c:v>811472</c:v>
                </c:pt>
                <c:pt idx="348">
                  <c:v>811558</c:v>
                </c:pt>
                <c:pt idx="349">
                  <c:v>811277</c:v>
                </c:pt>
                <c:pt idx="350">
                  <c:v>810983</c:v>
                </c:pt>
                <c:pt idx="351">
                  <c:v>810600</c:v>
                </c:pt>
                <c:pt idx="352">
                  <c:v>810470</c:v>
                </c:pt>
                <c:pt idx="353">
                  <c:v>810344</c:v>
                </c:pt>
                <c:pt idx="354">
                  <c:v>810541</c:v>
                </c:pt>
                <c:pt idx="355">
                  <c:v>809745</c:v>
                </c:pt>
                <c:pt idx="356">
                  <c:v>807336</c:v>
                </c:pt>
                <c:pt idx="357">
                  <c:v>807421</c:v>
                </c:pt>
                <c:pt idx="358">
                  <c:v>807626</c:v>
                </c:pt>
                <c:pt idx="359">
                  <c:v>807515</c:v>
                </c:pt>
                <c:pt idx="360">
                  <c:v>807746</c:v>
                </c:pt>
                <c:pt idx="361">
                  <c:v>807903</c:v>
                </c:pt>
                <c:pt idx="362">
                  <c:v>807400</c:v>
                </c:pt>
                <c:pt idx="363">
                  <c:v>806847</c:v>
                </c:pt>
                <c:pt idx="364">
                  <c:v>805974</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014571</c:v>
                </c:pt>
                <c:pt idx="1">
                  <c:v>2109532</c:v>
                </c:pt>
                <c:pt idx="2">
                  <c:v>2109358</c:v>
                </c:pt>
                <c:pt idx="3">
                  <c:v>2050747</c:v>
                </c:pt>
                <c:pt idx="4">
                  <c:v>1951001</c:v>
                </c:pt>
                <c:pt idx="5">
                  <c:v>2093164</c:v>
                </c:pt>
                <c:pt idx="6">
                  <c:v>2055322</c:v>
                </c:pt>
                <c:pt idx="7">
                  <c:v>2131816</c:v>
                </c:pt>
                <c:pt idx="8">
                  <c:v>2169514</c:v>
                </c:pt>
                <c:pt idx="9">
                  <c:v>2334178</c:v>
                </c:pt>
                <c:pt idx="10">
                  <c:v>2213316</c:v>
                </c:pt>
                <c:pt idx="11">
                  <c:v>2014452</c:v>
                </c:pt>
                <c:pt idx="12">
                  <c:v>2032696</c:v>
                </c:pt>
                <c:pt idx="13">
                  <c:v>2010872</c:v>
                </c:pt>
                <c:pt idx="14">
                  <c:v>2108937</c:v>
                </c:pt>
                <c:pt idx="15">
                  <c:v>2293378</c:v>
                </c:pt>
                <c:pt idx="16">
                  <c:v>2302503</c:v>
                </c:pt>
                <c:pt idx="17">
                  <c:v>2029101</c:v>
                </c:pt>
                <c:pt idx="18">
                  <c:v>1915153</c:v>
                </c:pt>
                <c:pt idx="19">
                  <c:v>2042371</c:v>
                </c:pt>
                <c:pt idx="20">
                  <c:v>1986184</c:v>
                </c:pt>
                <c:pt idx="21">
                  <c:v>2049931</c:v>
                </c:pt>
                <c:pt idx="22">
                  <c:v>2213855</c:v>
                </c:pt>
                <c:pt idx="23">
                  <c:v>2213410</c:v>
                </c:pt>
                <c:pt idx="24">
                  <c:v>2129813</c:v>
                </c:pt>
                <c:pt idx="25">
                  <c:v>1961021</c:v>
                </c:pt>
                <c:pt idx="26">
                  <c:v>2018357</c:v>
                </c:pt>
                <c:pt idx="27">
                  <c:v>2006094</c:v>
                </c:pt>
                <c:pt idx="28">
                  <c:v>2013426</c:v>
                </c:pt>
                <c:pt idx="29">
                  <c:v>2044853</c:v>
                </c:pt>
                <c:pt idx="30">
                  <c:v>2159243</c:v>
                </c:pt>
                <c:pt idx="31">
                  <c:v>1983887</c:v>
                </c:pt>
                <c:pt idx="32">
                  <c:v>1901289</c:v>
                </c:pt>
                <c:pt idx="33">
                  <c:v>2064738</c:v>
                </c:pt>
                <c:pt idx="34">
                  <c:v>1963572</c:v>
                </c:pt>
                <c:pt idx="35">
                  <c:v>1978409</c:v>
                </c:pt>
                <c:pt idx="36">
                  <c:v>1976084</c:v>
                </c:pt>
                <c:pt idx="37">
                  <c:v>1930872</c:v>
                </c:pt>
                <c:pt idx="38">
                  <c:v>1921001</c:v>
                </c:pt>
                <c:pt idx="39">
                  <c:v>1923798</c:v>
                </c:pt>
                <c:pt idx="40">
                  <c:v>2100393</c:v>
                </c:pt>
                <c:pt idx="41">
                  <c:v>2025737</c:v>
                </c:pt>
                <c:pt idx="42">
                  <c:v>2030084</c:v>
                </c:pt>
                <c:pt idx="43">
                  <c:v>2052850</c:v>
                </c:pt>
                <c:pt idx="44">
                  <c:v>1991314</c:v>
                </c:pt>
                <c:pt idx="45">
                  <c:v>1923346</c:v>
                </c:pt>
                <c:pt idx="46">
                  <c:v>1961297</c:v>
                </c:pt>
                <c:pt idx="47">
                  <c:v>2122521</c:v>
                </c:pt>
                <c:pt idx="48">
                  <c:v>2053409</c:v>
                </c:pt>
                <c:pt idx="49">
                  <c:v>2039491</c:v>
                </c:pt>
                <c:pt idx="50">
                  <c:v>1975706</c:v>
                </c:pt>
                <c:pt idx="51">
                  <c:v>1904652</c:v>
                </c:pt>
                <c:pt idx="52">
                  <c:v>1850625</c:v>
                </c:pt>
                <c:pt idx="53">
                  <c:v>1813838</c:v>
                </c:pt>
                <c:pt idx="54">
                  <c:v>1925163</c:v>
                </c:pt>
                <c:pt idx="55">
                  <c:v>1992426</c:v>
                </c:pt>
                <c:pt idx="56">
                  <c:v>1953943</c:v>
                </c:pt>
                <c:pt idx="57">
                  <c:v>1929448</c:v>
                </c:pt>
                <c:pt idx="58">
                  <c:v>1911983</c:v>
                </c:pt>
                <c:pt idx="59">
                  <c:v>1817784</c:v>
                </c:pt>
                <c:pt idx="60">
                  <c:v>1757275</c:v>
                </c:pt>
                <c:pt idx="61">
                  <c:v>1835053</c:v>
                </c:pt>
                <c:pt idx="62">
                  <c:v>1870603</c:v>
                </c:pt>
                <c:pt idx="63">
                  <c:v>1838644</c:v>
                </c:pt>
                <c:pt idx="64">
                  <c:v>1815857</c:v>
                </c:pt>
                <c:pt idx="65">
                  <c:v>1896145</c:v>
                </c:pt>
                <c:pt idx="66">
                  <c:v>1762156</c:v>
                </c:pt>
                <c:pt idx="67">
                  <c:v>1684636</c:v>
                </c:pt>
                <c:pt idx="68">
                  <c:v>1839053</c:v>
                </c:pt>
                <c:pt idx="69">
                  <c:v>1890661</c:v>
                </c:pt>
                <c:pt idx="70">
                  <c:v>1968442</c:v>
                </c:pt>
                <c:pt idx="71">
                  <c:v>1989456</c:v>
                </c:pt>
                <c:pt idx="72">
                  <c:v>1984760</c:v>
                </c:pt>
                <c:pt idx="73">
                  <c:v>1836400</c:v>
                </c:pt>
                <c:pt idx="74">
                  <c:v>1798524</c:v>
                </c:pt>
                <c:pt idx="75">
                  <c:v>1835049</c:v>
                </c:pt>
                <c:pt idx="76">
                  <c:v>1873084</c:v>
                </c:pt>
                <c:pt idx="77">
                  <c:v>1929908</c:v>
                </c:pt>
                <c:pt idx="78">
                  <c:v>1888395</c:v>
                </c:pt>
                <c:pt idx="79">
                  <c:v>1841548</c:v>
                </c:pt>
                <c:pt idx="80">
                  <c:v>1728917</c:v>
                </c:pt>
                <c:pt idx="81">
                  <c:v>1760469</c:v>
                </c:pt>
                <c:pt idx="82">
                  <c:v>1879425</c:v>
                </c:pt>
                <c:pt idx="83">
                  <c:v>1847051</c:v>
                </c:pt>
                <c:pt idx="84">
                  <c:v>1851658</c:v>
                </c:pt>
                <c:pt idx="85">
                  <c:v>1849882</c:v>
                </c:pt>
                <c:pt idx="86">
                  <c:v>1793812</c:v>
                </c:pt>
                <c:pt idx="87">
                  <c:v>1685630</c:v>
                </c:pt>
                <c:pt idx="88">
                  <c:v>1696615</c:v>
                </c:pt>
                <c:pt idx="89">
                  <c:v>1802296</c:v>
                </c:pt>
                <c:pt idx="90">
                  <c:v>1819989</c:v>
                </c:pt>
                <c:pt idx="91">
                  <c:v>1846318</c:v>
                </c:pt>
                <c:pt idx="92">
                  <c:v>1836157</c:v>
                </c:pt>
                <c:pt idx="93">
                  <c:v>1879623</c:v>
                </c:pt>
                <c:pt idx="94">
                  <c:v>1838779</c:v>
                </c:pt>
                <c:pt idx="95">
                  <c:v>1762549</c:v>
                </c:pt>
                <c:pt idx="96">
                  <c:v>1881684</c:v>
                </c:pt>
                <c:pt idx="97">
                  <c:v>1900107</c:v>
                </c:pt>
                <c:pt idx="98">
                  <c:v>1886199</c:v>
                </c:pt>
                <c:pt idx="99">
                  <c:v>1916058</c:v>
                </c:pt>
                <c:pt idx="100">
                  <c:v>1943823</c:v>
                </c:pt>
                <c:pt idx="101">
                  <c:v>1865709</c:v>
                </c:pt>
                <c:pt idx="102">
                  <c:v>1780247</c:v>
                </c:pt>
                <c:pt idx="103">
                  <c:v>1878413</c:v>
                </c:pt>
                <c:pt idx="104">
                  <c:v>1897568</c:v>
                </c:pt>
                <c:pt idx="105">
                  <c:v>1908282</c:v>
                </c:pt>
                <c:pt idx="106">
                  <c:v>1901772</c:v>
                </c:pt>
                <c:pt idx="107">
                  <c:v>1910228</c:v>
                </c:pt>
                <c:pt idx="108">
                  <c:v>1894771</c:v>
                </c:pt>
                <c:pt idx="109">
                  <c:v>1857310</c:v>
                </c:pt>
                <c:pt idx="110">
                  <c:v>1962123</c:v>
                </c:pt>
                <c:pt idx="111">
                  <c:v>2219886</c:v>
                </c:pt>
                <c:pt idx="112">
                  <c:v>2250928</c:v>
                </c:pt>
                <c:pt idx="113">
                  <c:v>2245656</c:v>
                </c:pt>
                <c:pt idx="114">
                  <c:v>2204572</c:v>
                </c:pt>
                <c:pt idx="115">
                  <c:v>1948604</c:v>
                </c:pt>
                <c:pt idx="116">
                  <c:v>1755810</c:v>
                </c:pt>
                <c:pt idx="117">
                  <c:v>1900410</c:v>
                </c:pt>
                <c:pt idx="118">
                  <c:v>2124637</c:v>
                </c:pt>
                <c:pt idx="119">
                  <c:v>2346370</c:v>
                </c:pt>
                <c:pt idx="120">
                  <c:v>2470895</c:v>
                </c:pt>
                <c:pt idx="121">
                  <c:v>2453486</c:v>
                </c:pt>
                <c:pt idx="122">
                  <c:v>2359406</c:v>
                </c:pt>
                <c:pt idx="123">
                  <c:v>2069638</c:v>
                </c:pt>
                <c:pt idx="124">
                  <c:v>2266834</c:v>
                </c:pt>
                <c:pt idx="125">
                  <c:v>2546806</c:v>
                </c:pt>
                <c:pt idx="126">
                  <c:v>2737930</c:v>
                </c:pt>
                <c:pt idx="127">
                  <c:v>2438817</c:v>
                </c:pt>
                <c:pt idx="128">
                  <c:v>2309179</c:v>
                </c:pt>
                <c:pt idx="129">
                  <c:v>1942078</c:v>
                </c:pt>
                <c:pt idx="130">
                  <c:v>1828749</c:v>
                </c:pt>
                <c:pt idx="131">
                  <c:v>2035923</c:v>
                </c:pt>
                <c:pt idx="132">
                  <c:v>2124000</c:v>
                </c:pt>
                <c:pt idx="133">
                  <c:v>2218321</c:v>
                </c:pt>
                <c:pt idx="134">
                  <c:v>2376498</c:v>
                </c:pt>
                <c:pt idx="135">
                  <c:v>2422342</c:v>
                </c:pt>
                <c:pt idx="136">
                  <c:v>2331619</c:v>
                </c:pt>
                <c:pt idx="137">
                  <c:v>2331715</c:v>
                </c:pt>
                <c:pt idx="138">
                  <c:v>2588316</c:v>
                </c:pt>
                <c:pt idx="139">
                  <c:v>2556718</c:v>
                </c:pt>
                <c:pt idx="140">
                  <c:v>2429803</c:v>
                </c:pt>
                <c:pt idx="141">
                  <c:v>2398885</c:v>
                </c:pt>
                <c:pt idx="142">
                  <c:v>2458432</c:v>
                </c:pt>
                <c:pt idx="143">
                  <c:v>2418277</c:v>
                </c:pt>
                <c:pt idx="144">
                  <c:v>2466300</c:v>
                </c:pt>
                <c:pt idx="145">
                  <c:v>2684587</c:v>
                </c:pt>
                <c:pt idx="146">
                  <c:v>2642668</c:v>
                </c:pt>
                <c:pt idx="147">
                  <c:v>2638728</c:v>
                </c:pt>
                <c:pt idx="148">
                  <c:v>2697822</c:v>
                </c:pt>
                <c:pt idx="149">
                  <c:v>2711335</c:v>
                </c:pt>
                <c:pt idx="150">
                  <c:v>2600972</c:v>
                </c:pt>
                <c:pt idx="151">
                  <c:v>2640542</c:v>
                </c:pt>
                <c:pt idx="152">
                  <c:v>2881231</c:v>
                </c:pt>
                <c:pt idx="153">
                  <c:v>2843463</c:v>
                </c:pt>
                <c:pt idx="154">
                  <c:v>2891778</c:v>
                </c:pt>
                <c:pt idx="155">
                  <c:v>2960064</c:v>
                </c:pt>
                <c:pt idx="156">
                  <c:v>2810534</c:v>
                </c:pt>
                <c:pt idx="157">
                  <c:v>2598726</c:v>
                </c:pt>
                <c:pt idx="158">
                  <c:v>2460862</c:v>
                </c:pt>
                <c:pt idx="159">
                  <c:v>2625194</c:v>
                </c:pt>
                <c:pt idx="160">
                  <c:v>2646002</c:v>
                </c:pt>
                <c:pt idx="161">
                  <c:v>2704505</c:v>
                </c:pt>
                <c:pt idx="162">
                  <c:v>2675811</c:v>
                </c:pt>
                <c:pt idx="163">
                  <c:v>2786375</c:v>
                </c:pt>
                <c:pt idx="164">
                  <c:v>2770806</c:v>
                </c:pt>
                <c:pt idx="165">
                  <c:v>2809037</c:v>
                </c:pt>
                <c:pt idx="166">
                  <c:v>3026623</c:v>
                </c:pt>
                <c:pt idx="167">
                  <c:v>2954652</c:v>
                </c:pt>
                <c:pt idx="168">
                  <c:v>2889203</c:v>
                </c:pt>
                <c:pt idx="169">
                  <c:v>2820236</c:v>
                </c:pt>
                <c:pt idx="170">
                  <c:v>2730713</c:v>
                </c:pt>
                <c:pt idx="171">
                  <c:v>2644551</c:v>
                </c:pt>
                <c:pt idx="172">
                  <c:v>2796724</c:v>
                </c:pt>
                <c:pt idx="173">
                  <c:v>3011995</c:v>
                </c:pt>
                <c:pt idx="174">
                  <c:v>2951515</c:v>
                </c:pt>
                <c:pt idx="175">
                  <c:v>2914567</c:v>
                </c:pt>
                <c:pt idx="176">
                  <c:v>2787111</c:v>
                </c:pt>
                <c:pt idx="177">
                  <c:v>2631316</c:v>
                </c:pt>
                <c:pt idx="178">
                  <c:v>2475752</c:v>
                </c:pt>
                <c:pt idx="179">
                  <c:v>2512148</c:v>
                </c:pt>
                <c:pt idx="180">
                  <c:v>2516375</c:v>
                </c:pt>
                <c:pt idx="181">
                  <c:v>2387525</c:v>
                </c:pt>
                <c:pt idx="182">
                  <c:v>2403571</c:v>
                </c:pt>
                <c:pt idx="183">
                  <c:v>2424621</c:v>
                </c:pt>
                <c:pt idx="184">
                  <c:v>2460179</c:v>
                </c:pt>
                <c:pt idx="185">
                  <c:v>2424942</c:v>
                </c:pt>
                <c:pt idx="186">
                  <c:v>2582119</c:v>
                </c:pt>
                <c:pt idx="187">
                  <c:v>2964569</c:v>
                </c:pt>
                <c:pt idx="188">
                  <c:v>2840678</c:v>
                </c:pt>
                <c:pt idx="189">
                  <c:v>2829940</c:v>
                </c:pt>
                <c:pt idx="190">
                  <c:v>2761509</c:v>
                </c:pt>
                <c:pt idx="191">
                  <c:v>2723595</c:v>
                </c:pt>
                <c:pt idx="192">
                  <c:v>2422445</c:v>
                </c:pt>
                <c:pt idx="193">
                  <c:v>2255077</c:v>
                </c:pt>
                <c:pt idx="194">
                  <c:v>2479408</c:v>
                </c:pt>
                <c:pt idx="195">
                  <c:v>2455590</c:v>
                </c:pt>
                <c:pt idx="196">
                  <c:v>2412870</c:v>
                </c:pt>
                <c:pt idx="197">
                  <c:v>2417143</c:v>
                </c:pt>
                <c:pt idx="198">
                  <c:v>2519529</c:v>
                </c:pt>
                <c:pt idx="199">
                  <c:v>2491153</c:v>
                </c:pt>
                <c:pt idx="200">
                  <c:v>2549873</c:v>
                </c:pt>
                <c:pt idx="201">
                  <c:v>2857038</c:v>
                </c:pt>
                <c:pt idx="202">
                  <c:v>2877638</c:v>
                </c:pt>
                <c:pt idx="203">
                  <c:v>2696080</c:v>
                </c:pt>
                <c:pt idx="204">
                  <c:v>2871708</c:v>
                </c:pt>
                <c:pt idx="205">
                  <c:v>2798935</c:v>
                </c:pt>
                <c:pt idx="206">
                  <c:v>2467385</c:v>
                </c:pt>
                <c:pt idx="207">
                  <c:v>2200223</c:v>
                </c:pt>
                <c:pt idx="208">
                  <c:v>2368419</c:v>
                </c:pt>
                <c:pt idx="209">
                  <c:v>2484081</c:v>
                </c:pt>
                <c:pt idx="210">
                  <c:v>2634211</c:v>
                </c:pt>
                <c:pt idx="211">
                  <c:v>2663687</c:v>
                </c:pt>
                <c:pt idx="212">
                  <c:v>2495464</c:v>
                </c:pt>
                <c:pt idx="213">
                  <c:v>2134205</c:v>
                </c:pt>
                <c:pt idx="214">
                  <c:v>2091983</c:v>
                </c:pt>
                <c:pt idx="215">
                  <c:v>2165321</c:v>
                </c:pt>
                <c:pt idx="216">
                  <c:v>2448585</c:v>
                </c:pt>
                <c:pt idx="217">
                  <c:v>2477450</c:v>
                </c:pt>
                <c:pt idx="218">
                  <c:v>2536816</c:v>
                </c:pt>
                <c:pt idx="219">
                  <c:v>2336710</c:v>
                </c:pt>
                <c:pt idx="220">
                  <c:v>2092514</c:v>
                </c:pt>
                <c:pt idx="221">
                  <c:v>2075410</c:v>
                </c:pt>
                <c:pt idx="222">
                  <c:v>2178748</c:v>
                </c:pt>
                <c:pt idx="223">
                  <c:v>2032943</c:v>
                </c:pt>
                <c:pt idx="224">
                  <c:v>2064092</c:v>
                </c:pt>
                <c:pt idx="225">
                  <c:v>2091240</c:v>
                </c:pt>
                <c:pt idx="226">
                  <c:v>2014463</c:v>
                </c:pt>
                <c:pt idx="227">
                  <c:v>1793778</c:v>
                </c:pt>
                <c:pt idx="228">
                  <c:v>1749308</c:v>
                </c:pt>
                <c:pt idx="229">
                  <c:v>1959317</c:v>
                </c:pt>
                <c:pt idx="230">
                  <c:v>1988700</c:v>
                </c:pt>
                <c:pt idx="231">
                  <c:v>2044446</c:v>
                </c:pt>
                <c:pt idx="232">
                  <c:v>2069219</c:v>
                </c:pt>
                <c:pt idx="233">
                  <c:v>2067966</c:v>
                </c:pt>
                <c:pt idx="234">
                  <c:v>1969681</c:v>
                </c:pt>
                <c:pt idx="235">
                  <c:v>1990611</c:v>
                </c:pt>
                <c:pt idx="236">
                  <c:v>2171789</c:v>
                </c:pt>
                <c:pt idx="237">
                  <c:v>2113434</c:v>
                </c:pt>
                <c:pt idx="238">
                  <c:v>1989739</c:v>
                </c:pt>
                <c:pt idx="239">
                  <c:v>1995074</c:v>
                </c:pt>
                <c:pt idx="240">
                  <c:v>1948531</c:v>
                </c:pt>
                <c:pt idx="241">
                  <c:v>1828738</c:v>
                </c:pt>
                <c:pt idx="242">
                  <c:v>1794190</c:v>
                </c:pt>
                <c:pt idx="243">
                  <c:v>1941672</c:v>
                </c:pt>
                <c:pt idx="244">
                  <c:v>1966697</c:v>
                </c:pt>
                <c:pt idx="245">
                  <c:v>2015612</c:v>
                </c:pt>
                <c:pt idx="246">
                  <c:v>1950283</c:v>
                </c:pt>
                <c:pt idx="247">
                  <c:v>1953067</c:v>
                </c:pt>
                <c:pt idx="248">
                  <c:v>1838479</c:v>
                </c:pt>
                <c:pt idx="249">
                  <c:v>1816246</c:v>
                </c:pt>
                <c:pt idx="250">
                  <c:v>1997991</c:v>
                </c:pt>
                <c:pt idx="251">
                  <c:v>1974487</c:v>
                </c:pt>
                <c:pt idx="252">
                  <c:v>1945674</c:v>
                </c:pt>
                <c:pt idx="253">
                  <c:v>1958202</c:v>
                </c:pt>
                <c:pt idx="254">
                  <c:v>1935456</c:v>
                </c:pt>
                <c:pt idx="255">
                  <c:v>1839786</c:v>
                </c:pt>
                <c:pt idx="256">
                  <c:v>1800209</c:v>
                </c:pt>
                <c:pt idx="257">
                  <c:v>1992886</c:v>
                </c:pt>
                <c:pt idx="258">
                  <c:v>2018062</c:v>
                </c:pt>
                <c:pt idx="259">
                  <c:v>2052868</c:v>
                </c:pt>
                <c:pt idx="260">
                  <c:v>2094296</c:v>
                </c:pt>
                <c:pt idx="261">
                  <c:v>2054015</c:v>
                </c:pt>
                <c:pt idx="262">
                  <c:v>1874866</c:v>
                </c:pt>
                <c:pt idx="263">
                  <c:v>1848913</c:v>
                </c:pt>
                <c:pt idx="264">
                  <c:v>2067356</c:v>
                </c:pt>
                <c:pt idx="265">
                  <c:v>2055598</c:v>
                </c:pt>
                <c:pt idx="266">
                  <c:v>2051969</c:v>
                </c:pt>
                <c:pt idx="267">
                  <c:v>2087204</c:v>
                </c:pt>
                <c:pt idx="268">
                  <c:v>2064912</c:v>
                </c:pt>
                <c:pt idx="269">
                  <c:v>1932064</c:v>
                </c:pt>
                <c:pt idx="270">
                  <c:v>0</c:v>
                </c:pt>
                <c:pt idx="271">
                  <c:v>2164148</c:v>
                </c:pt>
                <c:pt idx="272">
                  <c:v>2099006</c:v>
                </c:pt>
                <c:pt idx="273">
                  <c:v>2062772</c:v>
                </c:pt>
                <c:pt idx="274">
                  <c:v>2012005</c:v>
                </c:pt>
                <c:pt idx="275">
                  <c:v>1958848</c:v>
                </c:pt>
                <c:pt idx="276">
                  <c:v>1828886</c:v>
                </c:pt>
                <c:pt idx="277">
                  <c:v>1811358</c:v>
                </c:pt>
                <c:pt idx="278">
                  <c:v>1999637</c:v>
                </c:pt>
                <c:pt idx="279">
                  <c:v>2037828</c:v>
                </c:pt>
                <c:pt idx="280">
                  <c:v>2064287</c:v>
                </c:pt>
                <c:pt idx="281">
                  <c:v>2058629</c:v>
                </c:pt>
                <c:pt idx="282">
                  <c:v>2057505</c:v>
                </c:pt>
                <c:pt idx="283">
                  <c:v>1997908</c:v>
                </c:pt>
                <c:pt idx="284">
                  <c:v>1941209</c:v>
                </c:pt>
                <c:pt idx="285">
                  <c:v>2125740</c:v>
                </c:pt>
                <c:pt idx="286">
                  <c:v>2263696</c:v>
                </c:pt>
                <c:pt idx="287">
                  <c:v>2345642</c:v>
                </c:pt>
                <c:pt idx="288">
                  <c:v>2308399</c:v>
                </c:pt>
                <c:pt idx="289">
                  <c:v>2119540</c:v>
                </c:pt>
                <c:pt idx="290">
                  <c:v>1982914</c:v>
                </c:pt>
                <c:pt idx="291">
                  <c:v>1954350</c:v>
                </c:pt>
                <c:pt idx="292">
                  <c:v>2132322</c:v>
                </c:pt>
                <c:pt idx="293">
                  <c:v>2239012</c:v>
                </c:pt>
                <c:pt idx="294">
                  <c:v>2167863</c:v>
                </c:pt>
                <c:pt idx="295">
                  <c:v>1895213</c:v>
                </c:pt>
                <c:pt idx="296">
                  <c:v>1903847</c:v>
                </c:pt>
                <c:pt idx="297">
                  <c:v>1911647</c:v>
                </c:pt>
                <c:pt idx="298">
                  <c:v>1991246</c:v>
                </c:pt>
                <c:pt idx="299">
                  <c:v>2230272</c:v>
                </c:pt>
                <c:pt idx="300">
                  <c:v>2361591</c:v>
                </c:pt>
                <c:pt idx="301">
                  <c:v>2399514</c:v>
                </c:pt>
                <c:pt idx="302">
                  <c:v>2386167</c:v>
                </c:pt>
                <c:pt idx="303">
                  <c:v>2279650</c:v>
                </c:pt>
                <c:pt idx="304">
                  <c:v>2161112</c:v>
                </c:pt>
                <c:pt idx="305">
                  <c:v>2194820</c:v>
                </c:pt>
                <c:pt idx="306">
                  <c:v>2444198</c:v>
                </c:pt>
                <c:pt idx="307">
                  <c:v>2472118</c:v>
                </c:pt>
                <c:pt idx="308">
                  <c:v>2442105</c:v>
                </c:pt>
                <c:pt idx="309">
                  <c:v>2318611</c:v>
                </c:pt>
                <c:pt idx="310">
                  <c:v>2263700</c:v>
                </c:pt>
                <c:pt idx="311">
                  <c:v>2086030</c:v>
                </c:pt>
                <c:pt idx="312">
                  <c:v>2057689</c:v>
                </c:pt>
                <c:pt idx="313">
                  <c:v>2405302</c:v>
                </c:pt>
                <c:pt idx="314">
                  <c:v>2517232</c:v>
                </c:pt>
                <c:pt idx="315">
                  <c:v>2625648</c:v>
                </c:pt>
                <c:pt idx="316">
                  <c:v>2551884</c:v>
                </c:pt>
                <c:pt idx="317">
                  <c:v>2564975</c:v>
                </c:pt>
                <c:pt idx="318">
                  <c:v>2470576</c:v>
                </c:pt>
                <c:pt idx="319">
                  <c:v>2304945</c:v>
                </c:pt>
                <c:pt idx="320">
                  <c:v>2383451</c:v>
                </c:pt>
                <c:pt idx="321">
                  <c:v>2357704</c:v>
                </c:pt>
                <c:pt idx="322">
                  <c:v>2344196</c:v>
                </c:pt>
                <c:pt idx="323">
                  <c:v>2192846</c:v>
                </c:pt>
                <c:pt idx="324">
                  <c:v>2306873</c:v>
                </c:pt>
                <c:pt idx="325">
                  <c:v>2451328</c:v>
                </c:pt>
                <c:pt idx="326">
                  <c:v>2325147</c:v>
                </c:pt>
                <c:pt idx="327">
                  <c:v>2353236</c:v>
                </c:pt>
                <c:pt idx="328">
                  <c:v>2378666</c:v>
                </c:pt>
                <c:pt idx="329">
                  <c:v>2363269</c:v>
                </c:pt>
                <c:pt idx="330">
                  <c:v>2232188</c:v>
                </c:pt>
                <c:pt idx="331">
                  <c:v>2218620</c:v>
                </c:pt>
                <c:pt idx="332">
                  <c:v>2101285</c:v>
                </c:pt>
                <c:pt idx="333">
                  <c:v>2153963</c:v>
                </c:pt>
                <c:pt idx="334">
                  <c:v>2351013</c:v>
                </c:pt>
                <c:pt idx="335">
                  <c:v>2395545</c:v>
                </c:pt>
                <c:pt idx="336">
                  <c:v>2379063</c:v>
                </c:pt>
                <c:pt idx="337">
                  <c:v>2422480</c:v>
                </c:pt>
                <c:pt idx="338">
                  <c:v>2479228</c:v>
                </c:pt>
                <c:pt idx="339">
                  <c:v>2345502</c:v>
                </c:pt>
                <c:pt idx="340">
                  <c:v>2302163</c:v>
                </c:pt>
                <c:pt idx="341">
                  <c:v>2516114</c:v>
                </c:pt>
                <c:pt idx="342">
                  <c:v>2473211</c:v>
                </c:pt>
                <c:pt idx="343">
                  <c:v>2436955</c:v>
                </c:pt>
                <c:pt idx="344">
                  <c:v>2347925</c:v>
                </c:pt>
                <c:pt idx="345">
                  <c:v>2318556</c:v>
                </c:pt>
                <c:pt idx="346">
                  <c:v>2260100</c:v>
                </c:pt>
                <c:pt idx="347">
                  <c:v>2223172</c:v>
                </c:pt>
                <c:pt idx="348">
                  <c:v>2384078</c:v>
                </c:pt>
                <c:pt idx="349">
                  <c:v>2410129</c:v>
                </c:pt>
                <c:pt idx="350">
                  <c:v>2439949</c:v>
                </c:pt>
                <c:pt idx="351">
                  <c:v>2413354</c:v>
                </c:pt>
                <c:pt idx="352">
                  <c:v>2422440</c:v>
                </c:pt>
                <c:pt idx="353">
                  <c:v>2393010</c:v>
                </c:pt>
                <c:pt idx="354">
                  <c:v>2377457</c:v>
                </c:pt>
                <c:pt idx="355">
                  <c:v>2447472</c:v>
                </c:pt>
                <c:pt idx="356">
                  <c:v>2443518</c:v>
                </c:pt>
                <c:pt idx="357">
                  <c:v>2466192</c:v>
                </c:pt>
                <c:pt idx="358">
                  <c:v>2599785</c:v>
                </c:pt>
                <c:pt idx="359">
                  <c:v>2658224</c:v>
                </c:pt>
                <c:pt idx="360">
                  <c:v>2452029</c:v>
                </c:pt>
                <c:pt idx="361">
                  <c:v>2406788</c:v>
                </c:pt>
                <c:pt idx="362">
                  <c:v>2617615</c:v>
                </c:pt>
                <c:pt idx="363">
                  <c:v>2630886</c:v>
                </c:pt>
                <c:pt idx="364">
                  <c:v>2584318</c:v>
                </c:pt>
              </c:numCache>
            </c:numRef>
          </c:val>
          <c:smooth val="0"/>
        </c:ser>
        <c:dLbls>
          <c:showLegendKey val="0"/>
          <c:showVal val="0"/>
          <c:showCatName val="0"/>
          <c:showSerName val="0"/>
          <c:showPercent val="0"/>
          <c:showBubbleSize val="0"/>
        </c:dLbls>
        <c:smooth val="0"/>
        <c:axId val="-104648048"/>
        <c:axId val="-104644240"/>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PJM Interconnection, LLC (PJ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TVA</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27139</c:v>
                </c:pt>
                <c:pt idx="1">
                  <c:v>-27158</c:v>
                </c:pt>
                <c:pt idx="2">
                  <c:v>-17176</c:v>
                </c:pt>
                <c:pt idx="3">
                  <c:v>-29157</c:v>
                </c:pt>
                <c:pt idx="4">
                  <c:v>-35253</c:v>
                </c:pt>
                <c:pt idx="5">
                  <c:v>-31267</c:v>
                </c:pt>
                <c:pt idx="6">
                  <c:v>-27358</c:v>
                </c:pt>
                <c:pt idx="7">
                  <c:v>-26640</c:v>
                </c:pt>
                <c:pt idx="8">
                  <c:v>-22147</c:v>
                </c:pt>
                <c:pt idx="9">
                  <c:v>-6841</c:v>
                </c:pt>
                <c:pt idx="10">
                  <c:v>-28800</c:v>
                </c:pt>
                <c:pt idx="11">
                  <c:v>-37250</c:v>
                </c:pt>
                <c:pt idx="12">
                  <c:v>-37716</c:v>
                </c:pt>
                <c:pt idx="13">
                  <c:v>-35390</c:v>
                </c:pt>
                <c:pt idx="14">
                  <c:v>-25167</c:v>
                </c:pt>
                <c:pt idx="15">
                  <c:v>-26300</c:v>
                </c:pt>
                <c:pt idx="16">
                  <c:v>-11224</c:v>
                </c:pt>
                <c:pt idx="17">
                  <c:v>-15585</c:v>
                </c:pt>
                <c:pt idx="18">
                  <c:v>-26197</c:v>
                </c:pt>
                <c:pt idx="19">
                  <c:v>-31041</c:v>
                </c:pt>
                <c:pt idx="20">
                  <c:v>-35684</c:v>
                </c:pt>
                <c:pt idx="21">
                  <c:v>-28561</c:v>
                </c:pt>
                <c:pt idx="22">
                  <c:v>-22626</c:v>
                </c:pt>
                <c:pt idx="23">
                  <c:v>-26831</c:v>
                </c:pt>
                <c:pt idx="24">
                  <c:v>-30669</c:v>
                </c:pt>
                <c:pt idx="25">
                  <c:v>-27095</c:v>
                </c:pt>
                <c:pt idx="26">
                  <c:v>-30578</c:v>
                </c:pt>
                <c:pt idx="27">
                  <c:v>-34402</c:v>
                </c:pt>
                <c:pt idx="28">
                  <c:v>-26753</c:v>
                </c:pt>
                <c:pt idx="29">
                  <c:v>-28936</c:v>
                </c:pt>
                <c:pt idx="30">
                  <c:v>-28972</c:v>
                </c:pt>
                <c:pt idx="31">
                  <c:v>-22268</c:v>
                </c:pt>
                <c:pt idx="32">
                  <c:v>0</c:v>
                </c:pt>
                <c:pt idx="33">
                  <c:v>-26230</c:v>
                </c:pt>
                <c:pt idx="34">
                  <c:v>-33240</c:v>
                </c:pt>
                <c:pt idx="35">
                  <c:v>-39192</c:v>
                </c:pt>
                <c:pt idx="36">
                  <c:v>-39828</c:v>
                </c:pt>
                <c:pt idx="37">
                  <c:v>-30832</c:v>
                </c:pt>
                <c:pt idx="38">
                  <c:v>-25384</c:v>
                </c:pt>
                <c:pt idx="39">
                  <c:v>-21462</c:v>
                </c:pt>
                <c:pt idx="40">
                  <c:v>-24851</c:v>
                </c:pt>
                <c:pt idx="41">
                  <c:v>-28283</c:v>
                </c:pt>
                <c:pt idx="42">
                  <c:v>-29700</c:v>
                </c:pt>
                <c:pt idx="43">
                  <c:v>-22890</c:v>
                </c:pt>
                <c:pt idx="44">
                  <c:v>-20099</c:v>
                </c:pt>
                <c:pt idx="45">
                  <c:v>-21061</c:v>
                </c:pt>
                <c:pt idx="46">
                  <c:v>-24292</c:v>
                </c:pt>
                <c:pt idx="47">
                  <c:v>-21145</c:v>
                </c:pt>
                <c:pt idx="48">
                  <c:v>-12623</c:v>
                </c:pt>
                <c:pt idx="49">
                  <c:v>-17821</c:v>
                </c:pt>
                <c:pt idx="50">
                  <c:v>-12185</c:v>
                </c:pt>
                <c:pt idx="51">
                  <c:v>-9156</c:v>
                </c:pt>
                <c:pt idx="52">
                  <c:v>4440</c:v>
                </c:pt>
                <c:pt idx="53">
                  <c:v>-6057</c:v>
                </c:pt>
                <c:pt idx="54">
                  <c:v>-11000</c:v>
                </c:pt>
                <c:pt idx="55">
                  <c:v>-18152</c:v>
                </c:pt>
                <c:pt idx="56">
                  <c:v>-27731</c:v>
                </c:pt>
                <c:pt idx="57">
                  <c:v>-28076</c:v>
                </c:pt>
                <c:pt idx="58">
                  <c:v>-30580</c:v>
                </c:pt>
                <c:pt idx="59">
                  <c:v>6221</c:v>
                </c:pt>
                <c:pt idx="60">
                  <c:v>-12800</c:v>
                </c:pt>
                <c:pt idx="61">
                  <c:v>-25207</c:v>
                </c:pt>
                <c:pt idx="62">
                  <c:v>-21883</c:v>
                </c:pt>
                <c:pt idx="63">
                  <c:v>-15370</c:v>
                </c:pt>
                <c:pt idx="64">
                  <c:v>-7645</c:v>
                </c:pt>
                <c:pt idx="65">
                  <c:v>-251</c:v>
                </c:pt>
                <c:pt idx="66">
                  <c:v>1212</c:v>
                </c:pt>
                <c:pt idx="67">
                  <c:v>-20385</c:v>
                </c:pt>
                <c:pt idx="68">
                  <c:v>-16993</c:v>
                </c:pt>
                <c:pt idx="69">
                  <c:v>-25107</c:v>
                </c:pt>
                <c:pt idx="70">
                  <c:v>-30359</c:v>
                </c:pt>
                <c:pt idx="71">
                  <c:v>-27617</c:v>
                </c:pt>
                <c:pt idx="72">
                  <c:v>3144</c:v>
                </c:pt>
                <c:pt idx="73">
                  <c:v>7826</c:v>
                </c:pt>
                <c:pt idx="74">
                  <c:v>-14774</c:v>
                </c:pt>
                <c:pt idx="75">
                  <c:v>-18912</c:v>
                </c:pt>
                <c:pt idx="76">
                  <c:v>-19705</c:v>
                </c:pt>
                <c:pt idx="77">
                  <c:v>-14274</c:v>
                </c:pt>
                <c:pt idx="78">
                  <c:v>-21683</c:v>
                </c:pt>
                <c:pt idx="79">
                  <c:v>1717</c:v>
                </c:pt>
                <c:pt idx="80">
                  <c:v>3905</c:v>
                </c:pt>
                <c:pt idx="81">
                  <c:v>-13886</c:v>
                </c:pt>
                <c:pt idx="82">
                  <c:v>-22306</c:v>
                </c:pt>
                <c:pt idx="83">
                  <c:v>-25475</c:v>
                </c:pt>
                <c:pt idx="84">
                  <c:v>-22443</c:v>
                </c:pt>
                <c:pt idx="85">
                  <c:v>-33141</c:v>
                </c:pt>
                <c:pt idx="86">
                  <c:v>-6755</c:v>
                </c:pt>
                <c:pt idx="87">
                  <c:v>565</c:v>
                </c:pt>
                <c:pt idx="88">
                  <c:v>-13086</c:v>
                </c:pt>
                <c:pt idx="89">
                  <c:v>-12358</c:v>
                </c:pt>
                <c:pt idx="90">
                  <c:v>-20983</c:v>
                </c:pt>
                <c:pt idx="91">
                  <c:v>-31294</c:v>
                </c:pt>
                <c:pt idx="92">
                  <c:v>-29142</c:v>
                </c:pt>
                <c:pt idx="93">
                  <c:v>-5911</c:v>
                </c:pt>
                <c:pt idx="94">
                  <c:v>6423</c:v>
                </c:pt>
                <c:pt idx="95">
                  <c:v>-20945</c:v>
                </c:pt>
                <c:pt idx="96">
                  <c:v>-29092</c:v>
                </c:pt>
                <c:pt idx="97">
                  <c:v>-20568</c:v>
                </c:pt>
                <c:pt idx="98">
                  <c:v>-4493</c:v>
                </c:pt>
                <c:pt idx="99">
                  <c:v>-171</c:v>
                </c:pt>
                <c:pt idx="100">
                  <c:v>7096</c:v>
                </c:pt>
                <c:pt idx="101">
                  <c:v>10290</c:v>
                </c:pt>
                <c:pt idx="102">
                  <c:v>-2612</c:v>
                </c:pt>
                <c:pt idx="103">
                  <c:v>-11670</c:v>
                </c:pt>
                <c:pt idx="104">
                  <c:v>-5932</c:v>
                </c:pt>
                <c:pt idx="105">
                  <c:v>2064</c:v>
                </c:pt>
                <c:pt idx="106">
                  <c:v>-2006</c:v>
                </c:pt>
                <c:pt idx="107">
                  <c:v>14201</c:v>
                </c:pt>
                <c:pt idx="108">
                  <c:v>9664</c:v>
                </c:pt>
                <c:pt idx="109">
                  <c:v>7234</c:v>
                </c:pt>
                <c:pt idx="110">
                  <c:v>-22181</c:v>
                </c:pt>
                <c:pt idx="111">
                  <c:v>-31686</c:v>
                </c:pt>
                <c:pt idx="112">
                  <c:v>-39697</c:v>
                </c:pt>
                <c:pt idx="113">
                  <c:v>-35541</c:v>
                </c:pt>
                <c:pt idx="114">
                  <c:v>-7358</c:v>
                </c:pt>
                <c:pt idx="115">
                  <c:v>154</c:v>
                </c:pt>
                <c:pt idx="116">
                  <c:v>-13155</c:v>
                </c:pt>
                <c:pt idx="117">
                  <c:v>-9480</c:v>
                </c:pt>
                <c:pt idx="118">
                  <c:v>-15049</c:v>
                </c:pt>
                <c:pt idx="119">
                  <c:v>-27652</c:v>
                </c:pt>
                <c:pt idx="120">
                  <c:v>-23516</c:v>
                </c:pt>
                <c:pt idx="121">
                  <c:v>609</c:v>
                </c:pt>
                <c:pt idx="122">
                  <c:v>6485</c:v>
                </c:pt>
                <c:pt idx="123">
                  <c:v>-6432</c:v>
                </c:pt>
                <c:pt idx="124">
                  <c:v>-14727</c:v>
                </c:pt>
                <c:pt idx="125">
                  <c:v>-14267</c:v>
                </c:pt>
                <c:pt idx="126">
                  <c:v>-14509</c:v>
                </c:pt>
                <c:pt idx="127">
                  <c:v>-17122</c:v>
                </c:pt>
                <c:pt idx="128">
                  <c:v>4090</c:v>
                </c:pt>
                <c:pt idx="129">
                  <c:v>5853</c:v>
                </c:pt>
                <c:pt idx="130">
                  <c:v>-6534</c:v>
                </c:pt>
                <c:pt idx="131">
                  <c:v>-13364</c:v>
                </c:pt>
                <c:pt idx="132">
                  <c:v>-18825</c:v>
                </c:pt>
                <c:pt idx="133">
                  <c:v>-19599</c:v>
                </c:pt>
                <c:pt idx="134">
                  <c:v>-19235</c:v>
                </c:pt>
                <c:pt idx="135">
                  <c:v>-194</c:v>
                </c:pt>
                <c:pt idx="136">
                  <c:v>2933</c:v>
                </c:pt>
                <c:pt idx="137">
                  <c:v>-18217</c:v>
                </c:pt>
                <c:pt idx="138">
                  <c:v>-18675</c:v>
                </c:pt>
                <c:pt idx="139">
                  <c:v>-13320</c:v>
                </c:pt>
                <c:pt idx="140">
                  <c:v>-13733</c:v>
                </c:pt>
                <c:pt idx="141">
                  <c:v>-6128</c:v>
                </c:pt>
                <c:pt idx="142">
                  <c:v>2484</c:v>
                </c:pt>
                <c:pt idx="143">
                  <c:v>2758</c:v>
                </c:pt>
                <c:pt idx="144">
                  <c:v>-9497</c:v>
                </c:pt>
                <c:pt idx="145">
                  <c:v>-17692</c:v>
                </c:pt>
                <c:pt idx="146">
                  <c:v>-20488</c:v>
                </c:pt>
                <c:pt idx="147">
                  <c:v>-20438</c:v>
                </c:pt>
                <c:pt idx="148">
                  <c:v>136</c:v>
                </c:pt>
                <c:pt idx="149">
                  <c:v>6325</c:v>
                </c:pt>
                <c:pt idx="150">
                  <c:v>5744</c:v>
                </c:pt>
                <c:pt idx="151">
                  <c:v>-11376</c:v>
                </c:pt>
                <c:pt idx="152">
                  <c:v>-20761</c:v>
                </c:pt>
                <c:pt idx="153">
                  <c:v>-18121</c:v>
                </c:pt>
                <c:pt idx="154">
                  <c:v>-15058</c:v>
                </c:pt>
                <c:pt idx="155">
                  <c:v>-15311</c:v>
                </c:pt>
                <c:pt idx="156">
                  <c:v>2111</c:v>
                </c:pt>
                <c:pt idx="157">
                  <c:v>3628</c:v>
                </c:pt>
                <c:pt idx="158">
                  <c:v>-16526</c:v>
                </c:pt>
                <c:pt idx="159">
                  <c:v>-17563</c:v>
                </c:pt>
                <c:pt idx="160">
                  <c:v>-21059</c:v>
                </c:pt>
                <c:pt idx="161">
                  <c:v>-17414</c:v>
                </c:pt>
                <c:pt idx="162">
                  <c:v>-16479</c:v>
                </c:pt>
                <c:pt idx="163">
                  <c:v>66</c:v>
                </c:pt>
                <c:pt idx="164">
                  <c:v>4328</c:v>
                </c:pt>
                <c:pt idx="165">
                  <c:v>-20610</c:v>
                </c:pt>
                <c:pt idx="166">
                  <c:v>-3516</c:v>
                </c:pt>
                <c:pt idx="167">
                  <c:v>-2101</c:v>
                </c:pt>
                <c:pt idx="168">
                  <c:v>-6449</c:v>
                </c:pt>
                <c:pt idx="169">
                  <c:v>-7954</c:v>
                </c:pt>
                <c:pt idx="170">
                  <c:v>5176</c:v>
                </c:pt>
                <c:pt idx="171">
                  <c:v>7569</c:v>
                </c:pt>
                <c:pt idx="172">
                  <c:v>-12611</c:v>
                </c:pt>
                <c:pt idx="173">
                  <c:v>-4691</c:v>
                </c:pt>
                <c:pt idx="174">
                  <c:v>-10498</c:v>
                </c:pt>
                <c:pt idx="175">
                  <c:v>-20985</c:v>
                </c:pt>
                <c:pt idx="176">
                  <c:v>-25366</c:v>
                </c:pt>
                <c:pt idx="177">
                  <c:v>558</c:v>
                </c:pt>
                <c:pt idx="178">
                  <c:v>4907</c:v>
                </c:pt>
                <c:pt idx="179">
                  <c:v>0</c:v>
                </c:pt>
                <c:pt idx="180">
                  <c:v>-25016</c:v>
                </c:pt>
                <c:pt idx="181">
                  <c:v>-20339</c:v>
                </c:pt>
                <c:pt idx="182">
                  <c:v>-21525</c:v>
                </c:pt>
                <c:pt idx="183">
                  <c:v>-21951</c:v>
                </c:pt>
                <c:pt idx="184">
                  <c:v>2960</c:v>
                </c:pt>
                <c:pt idx="185">
                  <c:v>3139</c:v>
                </c:pt>
                <c:pt idx="186">
                  <c:v>-12524</c:v>
                </c:pt>
                <c:pt idx="187">
                  <c:v>-18244</c:v>
                </c:pt>
                <c:pt idx="188">
                  <c:v>-14958</c:v>
                </c:pt>
                <c:pt idx="189">
                  <c:v>-16147</c:v>
                </c:pt>
                <c:pt idx="190">
                  <c:v>-18022</c:v>
                </c:pt>
                <c:pt idx="191">
                  <c:v>500</c:v>
                </c:pt>
                <c:pt idx="192">
                  <c:v>10830</c:v>
                </c:pt>
                <c:pt idx="193">
                  <c:v>-3332</c:v>
                </c:pt>
                <c:pt idx="194">
                  <c:v>-10152</c:v>
                </c:pt>
                <c:pt idx="195">
                  <c:v>-15929</c:v>
                </c:pt>
                <c:pt idx="196">
                  <c:v>-8111</c:v>
                </c:pt>
                <c:pt idx="197">
                  <c:v>-7179</c:v>
                </c:pt>
                <c:pt idx="198">
                  <c:v>100</c:v>
                </c:pt>
                <c:pt idx="199">
                  <c:v>3511</c:v>
                </c:pt>
                <c:pt idx="200">
                  <c:v>-17403</c:v>
                </c:pt>
                <c:pt idx="201">
                  <c:v>-17730</c:v>
                </c:pt>
                <c:pt idx="202">
                  <c:v>-17423</c:v>
                </c:pt>
                <c:pt idx="203">
                  <c:v>-3244</c:v>
                </c:pt>
                <c:pt idx="204">
                  <c:v>-15880</c:v>
                </c:pt>
                <c:pt idx="205">
                  <c:v>1183</c:v>
                </c:pt>
                <c:pt idx="206">
                  <c:v>12577</c:v>
                </c:pt>
                <c:pt idx="207">
                  <c:v>10251</c:v>
                </c:pt>
                <c:pt idx="208">
                  <c:v>7775</c:v>
                </c:pt>
                <c:pt idx="209">
                  <c:v>-7278</c:v>
                </c:pt>
                <c:pt idx="210">
                  <c:v>-7739</c:v>
                </c:pt>
                <c:pt idx="211">
                  <c:v>-7139</c:v>
                </c:pt>
                <c:pt idx="212">
                  <c:v>9772</c:v>
                </c:pt>
                <c:pt idx="213">
                  <c:v>6924</c:v>
                </c:pt>
                <c:pt idx="214">
                  <c:v>1262</c:v>
                </c:pt>
                <c:pt idx="215">
                  <c:v>-8694</c:v>
                </c:pt>
                <c:pt idx="216">
                  <c:v>-13163</c:v>
                </c:pt>
                <c:pt idx="217">
                  <c:v>-11797</c:v>
                </c:pt>
                <c:pt idx="218">
                  <c:v>-6989</c:v>
                </c:pt>
                <c:pt idx="219">
                  <c:v>10195</c:v>
                </c:pt>
                <c:pt idx="220">
                  <c:v>6130</c:v>
                </c:pt>
                <c:pt idx="221">
                  <c:v>-12151</c:v>
                </c:pt>
                <c:pt idx="222">
                  <c:v>-16637</c:v>
                </c:pt>
                <c:pt idx="223">
                  <c:v>-8998</c:v>
                </c:pt>
                <c:pt idx="224">
                  <c:v>-5519</c:v>
                </c:pt>
                <c:pt idx="225">
                  <c:v>-11213</c:v>
                </c:pt>
                <c:pt idx="226">
                  <c:v>1898</c:v>
                </c:pt>
                <c:pt idx="227">
                  <c:v>456</c:v>
                </c:pt>
                <c:pt idx="228">
                  <c:v>-15899</c:v>
                </c:pt>
                <c:pt idx="229">
                  <c:v>-16145</c:v>
                </c:pt>
                <c:pt idx="230">
                  <c:v>-15259</c:v>
                </c:pt>
                <c:pt idx="231">
                  <c:v>-14189</c:v>
                </c:pt>
                <c:pt idx="232">
                  <c:v>-12169</c:v>
                </c:pt>
                <c:pt idx="233">
                  <c:v>-867</c:v>
                </c:pt>
                <c:pt idx="234">
                  <c:v>544</c:v>
                </c:pt>
                <c:pt idx="235">
                  <c:v>-15977</c:v>
                </c:pt>
                <c:pt idx="236">
                  <c:v>-21630</c:v>
                </c:pt>
                <c:pt idx="237">
                  <c:v>-28745</c:v>
                </c:pt>
                <c:pt idx="238">
                  <c:v>-22898</c:v>
                </c:pt>
                <c:pt idx="239">
                  <c:v>-18468</c:v>
                </c:pt>
                <c:pt idx="240">
                  <c:v>1996</c:v>
                </c:pt>
                <c:pt idx="241">
                  <c:v>4982</c:v>
                </c:pt>
                <c:pt idx="242">
                  <c:v>-12689</c:v>
                </c:pt>
                <c:pt idx="243">
                  <c:v>-18738</c:v>
                </c:pt>
                <c:pt idx="244">
                  <c:v>-14326</c:v>
                </c:pt>
                <c:pt idx="245">
                  <c:v>-5455</c:v>
                </c:pt>
                <c:pt idx="246">
                  <c:v>-8858</c:v>
                </c:pt>
                <c:pt idx="247">
                  <c:v>3157</c:v>
                </c:pt>
                <c:pt idx="248">
                  <c:v>5547</c:v>
                </c:pt>
                <c:pt idx="249">
                  <c:v>-14659</c:v>
                </c:pt>
                <c:pt idx="250">
                  <c:v>-8566</c:v>
                </c:pt>
                <c:pt idx="251">
                  <c:v>-17899</c:v>
                </c:pt>
                <c:pt idx="252">
                  <c:v>-18227</c:v>
                </c:pt>
                <c:pt idx="253">
                  <c:v>-21563</c:v>
                </c:pt>
                <c:pt idx="254">
                  <c:v>912</c:v>
                </c:pt>
                <c:pt idx="255">
                  <c:v>4736</c:v>
                </c:pt>
                <c:pt idx="256">
                  <c:v>-15326</c:v>
                </c:pt>
                <c:pt idx="257">
                  <c:v>-16825</c:v>
                </c:pt>
                <c:pt idx="258">
                  <c:v>-14914</c:v>
                </c:pt>
                <c:pt idx="259">
                  <c:v>-13063</c:v>
                </c:pt>
                <c:pt idx="260">
                  <c:v>-4393</c:v>
                </c:pt>
                <c:pt idx="261">
                  <c:v>6320</c:v>
                </c:pt>
                <c:pt idx="262">
                  <c:v>7462</c:v>
                </c:pt>
                <c:pt idx="263">
                  <c:v>-5803</c:v>
                </c:pt>
                <c:pt idx="264">
                  <c:v>-2443</c:v>
                </c:pt>
                <c:pt idx="265">
                  <c:v>6202</c:v>
                </c:pt>
                <c:pt idx="266">
                  <c:v>20946</c:v>
                </c:pt>
                <c:pt idx="267">
                  <c:v>9741</c:v>
                </c:pt>
                <c:pt idx="268">
                  <c:v>5867</c:v>
                </c:pt>
                <c:pt idx="269">
                  <c:v>0</c:v>
                </c:pt>
                <c:pt idx="270">
                  <c:v>0</c:v>
                </c:pt>
                <c:pt idx="271">
                  <c:v>-10002</c:v>
                </c:pt>
                <c:pt idx="272">
                  <c:v>-5296</c:v>
                </c:pt>
                <c:pt idx="273">
                  <c:v>-6355</c:v>
                </c:pt>
                <c:pt idx="274">
                  <c:v>-4643</c:v>
                </c:pt>
                <c:pt idx="275">
                  <c:v>14053</c:v>
                </c:pt>
                <c:pt idx="276">
                  <c:v>5901</c:v>
                </c:pt>
                <c:pt idx="277">
                  <c:v>-3438</c:v>
                </c:pt>
                <c:pt idx="278">
                  <c:v>-7255</c:v>
                </c:pt>
                <c:pt idx="279">
                  <c:v>3389</c:v>
                </c:pt>
                <c:pt idx="280">
                  <c:v>13504</c:v>
                </c:pt>
                <c:pt idx="281">
                  <c:v>-1499</c:v>
                </c:pt>
                <c:pt idx="282">
                  <c:v>4566</c:v>
                </c:pt>
                <c:pt idx="283">
                  <c:v>1969</c:v>
                </c:pt>
                <c:pt idx="284">
                  <c:v>-10290</c:v>
                </c:pt>
                <c:pt idx="285">
                  <c:v>-4304</c:v>
                </c:pt>
                <c:pt idx="286">
                  <c:v>13213</c:v>
                </c:pt>
                <c:pt idx="287">
                  <c:v>-5127</c:v>
                </c:pt>
                <c:pt idx="288">
                  <c:v>-11860</c:v>
                </c:pt>
                <c:pt idx="289">
                  <c:v>2721</c:v>
                </c:pt>
                <c:pt idx="290">
                  <c:v>4598</c:v>
                </c:pt>
                <c:pt idx="291">
                  <c:v>-9050</c:v>
                </c:pt>
                <c:pt idx="292">
                  <c:v>-3036</c:v>
                </c:pt>
                <c:pt idx="293">
                  <c:v>-12571</c:v>
                </c:pt>
                <c:pt idx="294">
                  <c:v>713</c:v>
                </c:pt>
                <c:pt idx="295">
                  <c:v>6712</c:v>
                </c:pt>
                <c:pt idx="296">
                  <c:v>4939</c:v>
                </c:pt>
                <c:pt idx="297">
                  <c:v>5192</c:v>
                </c:pt>
                <c:pt idx="298">
                  <c:v>-12112</c:v>
                </c:pt>
                <c:pt idx="299">
                  <c:v>-6529</c:v>
                </c:pt>
                <c:pt idx="300">
                  <c:v>-222</c:v>
                </c:pt>
                <c:pt idx="301">
                  <c:v>4673</c:v>
                </c:pt>
                <c:pt idx="302">
                  <c:v>-3760</c:v>
                </c:pt>
                <c:pt idx="303">
                  <c:v>2344</c:v>
                </c:pt>
                <c:pt idx="304">
                  <c:v>3403</c:v>
                </c:pt>
                <c:pt idx="305">
                  <c:v>-18792</c:v>
                </c:pt>
                <c:pt idx="306">
                  <c:v>-25766</c:v>
                </c:pt>
                <c:pt idx="307">
                  <c:v>-7496</c:v>
                </c:pt>
                <c:pt idx="308">
                  <c:v>-1570</c:v>
                </c:pt>
                <c:pt idx="309">
                  <c:v>-7427</c:v>
                </c:pt>
                <c:pt idx="310">
                  <c:v>-3182</c:v>
                </c:pt>
                <c:pt idx="311">
                  <c:v>441</c:v>
                </c:pt>
                <c:pt idx="312">
                  <c:v>-1757</c:v>
                </c:pt>
                <c:pt idx="313">
                  <c:v>-11517</c:v>
                </c:pt>
                <c:pt idx="314">
                  <c:v>-14583</c:v>
                </c:pt>
                <c:pt idx="315">
                  <c:v>-26576</c:v>
                </c:pt>
                <c:pt idx="316">
                  <c:v>-25297</c:v>
                </c:pt>
                <c:pt idx="317">
                  <c:v>1814</c:v>
                </c:pt>
                <c:pt idx="318">
                  <c:v>514</c:v>
                </c:pt>
                <c:pt idx="319">
                  <c:v>-29527</c:v>
                </c:pt>
                <c:pt idx="320">
                  <c:v>-29035</c:v>
                </c:pt>
                <c:pt idx="321">
                  <c:v>-29963</c:v>
                </c:pt>
                <c:pt idx="322">
                  <c:v>-7205</c:v>
                </c:pt>
                <c:pt idx="323">
                  <c:v>4422</c:v>
                </c:pt>
                <c:pt idx="324">
                  <c:v>12792</c:v>
                </c:pt>
                <c:pt idx="325">
                  <c:v>14903</c:v>
                </c:pt>
                <c:pt idx="326">
                  <c:v>-14150</c:v>
                </c:pt>
                <c:pt idx="327">
                  <c:v>-14006</c:v>
                </c:pt>
                <c:pt idx="328">
                  <c:v>-28008</c:v>
                </c:pt>
                <c:pt idx="329">
                  <c:v>-27290</c:v>
                </c:pt>
                <c:pt idx="330">
                  <c:v>1951</c:v>
                </c:pt>
                <c:pt idx="331">
                  <c:v>2389</c:v>
                </c:pt>
                <c:pt idx="332">
                  <c:v>3662</c:v>
                </c:pt>
                <c:pt idx="333">
                  <c:v>-12195</c:v>
                </c:pt>
                <c:pt idx="334">
                  <c:v>-16737</c:v>
                </c:pt>
                <c:pt idx="335">
                  <c:v>-31437</c:v>
                </c:pt>
                <c:pt idx="336">
                  <c:v>-30902</c:v>
                </c:pt>
                <c:pt idx="337">
                  <c:v>-24148</c:v>
                </c:pt>
                <c:pt idx="338">
                  <c:v>-3267</c:v>
                </c:pt>
                <c:pt idx="339">
                  <c:v>3448</c:v>
                </c:pt>
                <c:pt idx="340">
                  <c:v>-4955</c:v>
                </c:pt>
                <c:pt idx="341">
                  <c:v>-14723</c:v>
                </c:pt>
                <c:pt idx="342">
                  <c:v>-11816</c:v>
                </c:pt>
                <c:pt idx="343">
                  <c:v>-911</c:v>
                </c:pt>
                <c:pt idx="344">
                  <c:v>-1744</c:v>
                </c:pt>
                <c:pt idx="345">
                  <c:v>-2375</c:v>
                </c:pt>
                <c:pt idx="346">
                  <c:v>6273</c:v>
                </c:pt>
                <c:pt idx="347">
                  <c:v>-2933</c:v>
                </c:pt>
                <c:pt idx="348">
                  <c:v>-18149</c:v>
                </c:pt>
                <c:pt idx="349">
                  <c:v>-19075</c:v>
                </c:pt>
                <c:pt idx="350">
                  <c:v>-27936</c:v>
                </c:pt>
                <c:pt idx="351">
                  <c:v>-23831</c:v>
                </c:pt>
                <c:pt idx="352">
                  <c:v>-1986</c:v>
                </c:pt>
                <c:pt idx="353">
                  <c:v>4512</c:v>
                </c:pt>
                <c:pt idx="354">
                  <c:v>-24666</c:v>
                </c:pt>
                <c:pt idx="355">
                  <c:v>-30880</c:v>
                </c:pt>
                <c:pt idx="356">
                  <c:v>-28186</c:v>
                </c:pt>
                <c:pt idx="357">
                  <c:v>-19649</c:v>
                </c:pt>
                <c:pt idx="358">
                  <c:v>-17414</c:v>
                </c:pt>
                <c:pt idx="359">
                  <c:v>-2612</c:v>
                </c:pt>
                <c:pt idx="360">
                  <c:v>-5140</c:v>
                </c:pt>
                <c:pt idx="361">
                  <c:v>-33600</c:v>
                </c:pt>
                <c:pt idx="362">
                  <c:v>-21942</c:v>
                </c:pt>
                <c:pt idx="363">
                  <c:v>-7423</c:v>
                </c:pt>
              </c:numCache>
            </c:numRef>
          </c:val>
        </c:ser>
        <c:ser>
          <c:idx val="16"/>
          <c:order val="2"/>
          <c:tx>
            <c:strRef>
              <c:f>'Daily Charts'!$V$2</c:f>
              <c:strCache>
                <c:ptCount val="1"/>
                <c:pt idx="0">
                  <c:v>OVEC</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3"/>
          <c:tx>
            <c:strRef>
              <c:f>'Daily Charts'!$U$2</c:f>
              <c:strCache>
                <c:ptCount val="1"/>
                <c:pt idx="0">
                  <c:v>NYIS</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3363</c:v>
                </c:pt>
                <c:pt idx="1">
                  <c:v>5158</c:v>
                </c:pt>
                <c:pt idx="2">
                  <c:v>1459</c:v>
                </c:pt>
                <c:pt idx="3">
                  <c:v>9355</c:v>
                </c:pt>
                <c:pt idx="4">
                  <c:v>11980</c:v>
                </c:pt>
                <c:pt idx="5">
                  <c:v>7316</c:v>
                </c:pt>
                <c:pt idx="6">
                  <c:v>13959</c:v>
                </c:pt>
                <c:pt idx="7">
                  <c:v>-1238</c:v>
                </c:pt>
                <c:pt idx="8">
                  <c:v>-80</c:v>
                </c:pt>
                <c:pt idx="9">
                  <c:v>19071</c:v>
                </c:pt>
                <c:pt idx="10">
                  <c:v>9999</c:v>
                </c:pt>
                <c:pt idx="11">
                  <c:v>-2443</c:v>
                </c:pt>
                <c:pt idx="12">
                  <c:v>796</c:v>
                </c:pt>
                <c:pt idx="13">
                  <c:v>-879</c:v>
                </c:pt>
                <c:pt idx="14">
                  <c:v>-5011</c:v>
                </c:pt>
                <c:pt idx="15">
                  <c:v>5192</c:v>
                </c:pt>
                <c:pt idx="16">
                  <c:v>4406</c:v>
                </c:pt>
                <c:pt idx="17">
                  <c:v>-737</c:v>
                </c:pt>
                <c:pt idx="18">
                  <c:v>231</c:v>
                </c:pt>
                <c:pt idx="19">
                  <c:v>-4059</c:v>
                </c:pt>
                <c:pt idx="20">
                  <c:v>-2578</c:v>
                </c:pt>
                <c:pt idx="21">
                  <c:v>301</c:v>
                </c:pt>
                <c:pt idx="22">
                  <c:v>-1587</c:v>
                </c:pt>
                <c:pt idx="23">
                  <c:v>-2447</c:v>
                </c:pt>
                <c:pt idx="24">
                  <c:v>-2434</c:v>
                </c:pt>
                <c:pt idx="25">
                  <c:v>3956</c:v>
                </c:pt>
                <c:pt idx="26">
                  <c:v>-9</c:v>
                </c:pt>
                <c:pt idx="27">
                  <c:v>17350</c:v>
                </c:pt>
                <c:pt idx="28">
                  <c:v>-4357</c:v>
                </c:pt>
                <c:pt idx="29">
                  <c:v>8698</c:v>
                </c:pt>
                <c:pt idx="30">
                  <c:v>4448</c:v>
                </c:pt>
                <c:pt idx="31">
                  <c:v>-3472</c:v>
                </c:pt>
                <c:pt idx="32">
                  <c:v>0</c:v>
                </c:pt>
                <c:pt idx="33">
                  <c:v>1940</c:v>
                </c:pt>
                <c:pt idx="34">
                  <c:v>3010</c:v>
                </c:pt>
                <c:pt idx="35">
                  <c:v>-3868</c:v>
                </c:pt>
                <c:pt idx="36">
                  <c:v>6932</c:v>
                </c:pt>
                <c:pt idx="37">
                  <c:v>-1436</c:v>
                </c:pt>
                <c:pt idx="38">
                  <c:v>192</c:v>
                </c:pt>
                <c:pt idx="39">
                  <c:v>-834</c:v>
                </c:pt>
                <c:pt idx="40">
                  <c:v>3263</c:v>
                </c:pt>
                <c:pt idx="41">
                  <c:v>-3441</c:v>
                </c:pt>
                <c:pt idx="42">
                  <c:v>904</c:v>
                </c:pt>
                <c:pt idx="43">
                  <c:v>414</c:v>
                </c:pt>
                <c:pt idx="44">
                  <c:v>3713</c:v>
                </c:pt>
                <c:pt idx="45">
                  <c:v>3442</c:v>
                </c:pt>
                <c:pt idx="46">
                  <c:v>-1565</c:v>
                </c:pt>
                <c:pt idx="47">
                  <c:v>826</c:v>
                </c:pt>
                <c:pt idx="48">
                  <c:v>-906</c:v>
                </c:pt>
                <c:pt idx="49">
                  <c:v>-2936</c:v>
                </c:pt>
                <c:pt idx="50">
                  <c:v>-1666</c:v>
                </c:pt>
                <c:pt idx="51">
                  <c:v>-4212</c:v>
                </c:pt>
                <c:pt idx="52">
                  <c:v>6525</c:v>
                </c:pt>
                <c:pt idx="53">
                  <c:v>11508</c:v>
                </c:pt>
                <c:pt idx="54">
                  <c:v>-3275</c:v>
                </c:pt>
                <c:pt idx="55">
                  <c:v>-3665</c:v>
                </c:pt>
                <c:pt idx="56">
                  <c:v>-7085</c:v>
                </c:pt>
                <c:pt idx="57">
                  <c:v>-2976</c:v>
                </c:pt>
                <c:pt idx="58">
                  <c:v>-2337</c:v>
                </c:pt>
                <c:pt idx="59">
                  <c:v>-3710</c:v>
                </c:pt>
                <c:pt idx="60">
                  <c:v>-3143</c:v>
                </c:pt>
                <c:pt idx="61">
                  <c:v>-6274</c:v>
                </c:pt>
                <c:pt idx="62">
                  <c:v>-3545</c:v>
                </c:pt>
                <c:pt idx="63">
                  <c:v>-1260</c:v>
                </c:pt>
                <c:pt idx="64">
                  <c:v>2892</c:v>
                </c:pt>
                <c:pt idx="65">
                  <c:v>11335</c:v>
                </c:pt>
                <c:pt idx="66">
                  <c:v>12659</c:v>
                </c:pt>
                <c:pt idx="67">
                  <c:v>-3947</c:v>
                </c:pt>
                <c:pt idx="68">
                  <c:v>-433</c:v>
                </c:pt>
                <c:pt idx="69">
                  <c:v>-6142</c:v>
                </c:pt>
                <c:pt idx="70">
                  <c:v>-5488</c:v>
                </c:pt>
                <c:pt idx="71">
                  <c:v>-5420</c:v>
                </c:pt>
                <c:pt idx="72">
                  <c:v>1094</c:v>
                </c:pt>
                <c:pt idx="73">
                  <c:v>2443</c:v>
                </c:pt>
                <c:pt idx="74">
                  <c:v>-4367</c:v>
                </c:pt>
                <c:pt idx="75">
                  <c:v>-4101</c:v>
                </c:pt>
                <c:pt idx="76">
                  <c:v>455</c:v>
                </c:pt>
                <c:pt idx="77">
                  <c:v>5050</c:v>
                </c:pt>
                <c:pt idx="78">
                  <c:v>-3734</c:v>
                </c:pt>
                <c:pt idx="79">
                  <c:v>1177</c:v>
                </c:pt>
                <c:pt idx="80">
                  <c:v>9972</c:v>
                </c:pt>
                <c:pt idx="81">
                  <c:v>-337</c:v>
                </c:pt>
                <c:pt idx="82">
                  <c:v>8787</c:v>
                </c:pt>
                <c:pt idx="83">
                  <c:v>983</c:v>
                </c:pt>
                <c:pt idx="84">
                  <c:v>2441</c:v>
                </c:pt>
                <c:pt idx="85">
                  <c:v>3587</c:v>
                </c:pt>
                <c:pt idx="86">
                  <c:v>8330</c:v>
                </c:pt>
                <c:pt idx="87">
                  <c:v>8205</c:v>
                </c:pt>
                <c:pt idx="88">
                  <c:v>4008</c:v>
                </c:pt>
                <c:pt idx="89">
                  <c:v>4329</c:v>
                </c:pt>
                <c:pt idx="90">
                  <c:v>2814</c:v>
                </c:pt>
                <c:pt idx="91">
                  <c:v>-1869</c:v>
                </c:pt>
                <c:pt idx="92">
                  <c:v>-1715</c:v>
                </c:pt>
                <c:pt idx="93">
                  <c:v>3077</c:v>
                </c:pt>
                <c:pt idx="94">
                  <c:v>4928</c:v>
                </c:pt>
                <c:pt idx="95">
                  <c:v>3821</c:v>
                </c:pt>
                <c:pt idx="96">
                  <c:v>-2252</c:v>
                </c:pt>
                <c:pt idx="97">
                  <c:v>-3537</c:v>
                </c:pt>
                <c:pt idx="98">
                  <c:v>-317</c:v>
                </c:pt>
                <c:pt idx="99">
                  <c:v>3457</c:v>
                </c:pt>
                <c:pt idx="100">
                  <c:v>776</c:v>
                </c:pt>
                <c:pt idx="101">
                  <c:v>-797</c:v>
                </c:pt>
                <c:pt idx="102">
                  <c:v>808</c:v>
                </c:pt>
                <c:pt idx="103">
                  <c:v>4824</c:v>
                </c:pt>
                <c:pt idx="104">
                  <c:v>1764</c:v>
                </c:pt>
                <c:pt idx="105">
                  <c:v>-1242</c:v>
                </c:pt>
                <c:pt idx="106">
                  <c:v>6715</c:v>
                </c:pt>
                <c:pt idx="107">
                  <c:v>-898</c:v>
                </c:pt>
                <c:pt idx="108">
                  <c:v>2793</c:v>
                </c:pt>
                <c:pt idx="109">
                  <c:v>2716</c:v>
                </c:pt>
                <c:pt idx="110">
                  <c:v>7737</c:v>
                </c:pt>
                <c:pt idx="111">
                  <c:v>13655</c:v>
                </c:pt>
                <c:pt idx="112">
                  <c:v>24701</c:v>
                </c:pt>
                <c:pt idx="113">
                  <c:v>28404</c:v>
                </c:pt>
                <c:pt idx="114">
                  <c:v>21921</c:v>
                </c:pt>
                <c:pt idx="115">
                  <c:v>11058</c:v>
                </c:pt>
                <c:pt idx="116">
                  <c:v>-1877</c:v>
                </c:pt>
                <c:pt idx="117">
                  <c:v>-204</c:v>
                </c:pt>
                <c:pt idx="118">
                  <c:v>3356</c:v>
                </c:pt>
                <c:pt idx="119">
                  <c:v>3910</c:v>
                </c:pt>
                <c:pt idx="120">
                  <c:v>8246</c:v>
                </c:pt>
                <c:pt idx="121">
                  <c:v>17173</c:v>
                </c:pt>
                <c:pt idx="122">
                  <c:v>13599</c:v>
                </c:pt>
                <c:pt idx="123">
                  <c:v>1370</c:v>
                </c:pt>
                <c:pt idx="124">
                  <c:v>16446</c:v>
                </c:pt>
                <c:pt idx="125">
                  <c:v>20798</c:v>
                </c:pt>
                <c:pt idx="126">
                  <c:v>17833</c:v>
                </c:pt>
                <c:pt idx="127">
                  <c:v>23503</c:v>
                </c:pt>
                <c:pt idx="128">
                  <c:v>14616</c:v>
                </c:pt>
                <c:pt idx="129">
                  <c:v>12439</c:v>
                </c:pt>
                <c:pt idx="130">
                  <c:v>4637</c:v>
                </c:pt>
                <c:pt idx="131">
                  <c:v>17745</c:v>
                </c:pt>
                <c:pt idx="132">
                  <c:v>13511</c:v>
                </c:pt>
                <c:pt idx="133">
                  <c:v>27633</c:v>
                </c:pt>
                <c:pt idx="134">
                  <c:v>36908</c:v>
                </c:pt>
                <c:pt idx="135">
                  <c:v>37000</c:v>
                </c:pt>
                <c:pt idx="136">
                  <c:v>32506</c:v>
                </c:pt>
                <c:pt idx="137">
                  <c:v>40038</c:v>
                </c:pt>
                <c:pt idx="138">
                  <c:v>56502</c:v>
                </c:pt>
                <c:pt idx="139">
                  <c:v>55988</c:v>
                </c:pt>
                <c:pt idx="140">
                  <c:v>41778</c:v>
                </c:pt>
                <c:pt idx="141">
                  <c:v>22631</c:v>
                </c:pt>
                <c:pt idx="142">
                  <c:v>13245</c:v>
                </c:pt>
                <c:pt idx="143">
                  <c:v>11559</c:v>
                </c:pt>
                <c:pt idx="144">
                  <c:v>17698</c:v>
                </c:pt>
                <c:pt idx="145">
                  <c:v>16796</c:v>
                </c:pt>
                <c:pt idx="146">
                  <c:v>12702</c:v>
                </c:pt>
                <c:pt idx="147">
                  <c:v>13499</c:v>
                </c:pt>
                <c:pt idx="148">
                  <c:v>26836</c:v>
                </c:pt>
                <c:pt idx="149">
                  <c:v>36291</c:v>
                </c:pt>
                <c:pt idx="150">
                  <c:v>1127</c:v>
                </c:pt>
                <c:pt idx="151">
                  <c:v>12460</c:v>
                </c:pt>
                <c:pt idx="152">
                  <c:v>31515</c:v>
                </c:pt>
                <c:pt idx="153">
                  <c:v>24800</c:v>
                </c:pt>
                <c:pt idx="154">
                  <c:v>30525</c:v>
                </c:pt>
                <c:pt idx="155">
                  <c:v>40803</c:v>
                </c:pt>
                <c:pt idx="156">
                  <c:v>36164</c:v>
                </c:pt>
                <c:pt idx="157">
                  <c:v>22328</c:v>
                </c:pt>
                <c:pt idx="158">
                  <c:v>31581</c:v>
                </c:pt>
                <c:pt idx="159">
                  <c:v>33013</c:v>
                </c:pt>
                <c:pt idx="160">
                  <c:v>24301</c:v>
                </c:pt>
                <c:pt idx="161">
                  <c:v>14722</c:v>
                </c:pt>
                <c:pt idx="162">
                  <c:v>4732</c:v>
                </c:pt>
                <c:pt idx="163">
                  <c:v>12080</c:v>
                </c:pt>
                <c:pt idx="164">
                  <c:v>23152</c:v>
                </c:pt>
                <c:pt idx="165">
                  <c:v>20501</c:v>
                </c:pt>
                <c:pt idx="166">
                  <c:v>41905</c:v>
                </c:pt>
                <c:pt idx="167">
                  <c:v>20344</c:v>
                </c:pt>
                <c:pt idx="168">
                  <c:v>19191</c:v>
                </c:pt>
                <c:pt idx="169">
                  <c:v>29453</c:v>
                </c:pt>
                <c:pt idx="170">
                  <c:v>28285</c:v>
                </c:pt>
                <c:pt idx="171">
                  <c:v>15113</c:v>
                </c:pt>
                <c:pt idx="172">
                  <c:v>26910</c:v>
                </c:pt>
                <c:pt idx="173">
                  <c:v>34071</c:v>
                </c:pt>
                <c:pt idx="174">
                  <c:v>42499</c:v>
                </c:pt>
                <c:pt idx="175">
                  <c:v>21931</c:v>
                </c:pt>
                <c:pt idx="176">
                  <c:v>31845</c:v>
                </c:pt>
                <c:pt idx="177">
                  <c:v>28559</c:v>
                </c:pt>
                <c:pt idx="178">
                  <c:v>32591</c:v>
                </c:pt>
                <c:pt idx="179">
                  <c:v>0</c:v>
                </c:pt>
                <c:pt idx="180">
                  <c:v>44632</c:v>
                </c:pt>
                <c:pt idx="181">
                  <c:v>24549</c:v>
                </c:pt>
                <c:pt idx="182">
                  <c:v>24729</c:v>
                </c:pt>
                <c:pt idx="183">
                  <c:v>23852</c:v>
                </c:pt>
                <c:pt idx="184">
                  <c:v>21632</c:v>
                </c:pt>
                <c:pt idx="185">
                  <c:v>16200</c:v>
                </c:pt>
                <c:pt idx="186">
                  <c:v>28910</c:v>
                </c:pt>
                <c:pt idx="187">
                  <c:v>60438</c:v>
                </c:pt>
                <c:pt idx="188">
                  <c:v>58876</c:v>
                </c:pt>
                <c:pt idx="189">
                  <c:v>58727</c:v>
                </c:pt>
                <c:pt idx="190">
                  <c:v>54596</c:v>
                </c:pt>
                <c:pt idx="191">
                  <c:v>39876</c:v>
                </c:pt>
                <c:pt idx="192">
                  <c:v>28583</c:v>
                </c:pt>
                <c:pt idx="193">
                  <c:v>14127</c:v>
                </c:pt>
                <c:pt idx="194">
                  <c:v>53189</c:v>
                </c:pt>
                <c:pt idx="195">
                  <c:v>47680</c:v>
                </c:pt>
                <c:pt idx="196">
                  <c:v>46123</c:v>
                </c:pt>
                <c:pt idx="197">
                  <c:v>41084</c:v>
                </c:pt>
                <c:pt idx="198">
                  <c:v>41314</c:v>
                </c:pt>
                <c:pt idx="199">
                  <c:v>29578</c:v>
                </c:pt>
                <c:pt idx="200">
                  <c:v>40762</c:v>
                </c:pt>
                <c:pt idx="201">
                  <c:v>57664</c:v>
                </c:pt>
                <c:pt idx="202">
                  <c:v>46749</c:v>
                </c:pt>
                <c:pt idx="203">
                  <c:v>2027</c:v>
                </c:pt>
                <c:pt idx="204">
                  <c:v>3362</c:v>
                </c:pt>
                <c:pt idx="205">
                  <c:v>15537</c:v>
                </c:pt>
                <c:pt idx="206">
                  <c:v>22400</c:v>
                </c:pt>
                <c:pt idx="207">
                  <c:v>23870</c:v>
                </c:pt>
                <c:pt idx="208">
                  <c:v>46366</c:v>
                </c:pt>
                <c:pt idx="209">
                  <c:v>32740</c:v>
                </c:pt>
                <c:pt idx="210">
                  <c:v>40105</c:v>
                </c:pt>
                <c:pt idx="211">
                  <c:v>57338</c:v>
                </c:pt>
                <c:pt idx="212">
                  <c:v>33217</c:v>
                </c:pt>
                <c:pt idx="213">
                  <c:v>16273</c:v>
                </c:pt>
                <c:pt idx="214">
                  <c:v>35934</c:v>
                </c:pt>
                <c:pt idx="215">
                  <c:v>23342</c:v>
                </c:pt>
                <c:pt idx="216">
                  <c:v>51688</c:v>
                </c:pt>
                <c:pt idx="217">
                  <c:v>38693</c:v>
                </c:pt>
                <c:pt idx="218">
                  <c:v>50662</c:v>
                </c:pt>
                <c:pt idx="219">
                  <c:v>34015</c:v>
                </c:pt>
                <c:pt idx="220">
                  <c:v>7946</c:v>
                </c:pt>
                <c:pt idx="221">
                  <c:v>12375</c:v>
                </c:pt>
                <c:pt idx="222">
                  <c:v>39768</c:v>
                </c:pt>
                <c:pt idx="223">
                  <c:v>16670</c:v>
                </c:pt>
                <c:pt idx="224">
                  <c:v>31528</c:v>
                </c:pt>
                <c:pt idx="225">
                  <c:v>24471</c:v>
                </c:pt>
                <c:pt idx="226">
                  <c:v>25802</c:v>
                </c:pt>
                <c:pt idx="227">
                  <c:v>17551</c:v>
                </c:pt>
                <c:pt idx="228">
                  <c:v>20892</c:v>
                </c:pt>
                <c:pt idx="229">
                  <c:v>33134</c:v>
                </c:pt>
                <c:pt idx="230">
                  <c:v>18413</c:v>
                </c:pt>
                <c:pt idx="231">
                  <c:v>453</c:v>
                </c:pt>
                <c:pt idx="232">
                  <c:v>17201</c:v>
                </c:pt>
                <c:pt idx="233">
                  <c:v>25599</c:v>
                </c:pt>
                <c:pt idx="234">
                  <c:v>16701</c:v>
                </c:pt>
                <c:pt idx="235">
                  <c:v>14932</c:v>
                </c:pt>
                <c:pt idx="236">
                  <c:v>27742</c:v>
                </c:pt>
                <c:pt idx="237">
                  <c:v>21177</c:v>
                </c:pt>
                <c:pt idx="238">
                  <c:v>13339</c:v>
                </c:pt>
                <c:pt idx="239">
                  <c:v>15267</c:v>
                </c:pt>
                <c:pt idx="240">
                  <c:v>23929</c:v>
                </c:pt>
                <c:pt idx="241">
                  <c:v>6585</c:v>
                </c:pt>
                <c:pt idx="242">
                  <c:v>4423</c:v>
                </c:pt>
                <c:pt idx="243">
                  <c:v>12945</c:v>
                </c:pt>
                <c:pt idx="244">
                  <c:v>4355</c:v>
                </c:pt>
                <c:pt idx="245">
                  <c:v>7426</c:v>
                </c:pt>
                <c:pt idx="246">
                  <c:v>-13</c:v>
                </c:pt>
                <c:pt idx="247">
                  <c:v>9927</c:v>
                </c:pt>
                <c:pt idx="248">
                  <c:v>10053</c:v>
                </c:pt>
                <c:pt idx="249">
                  <c:v>5753</c:v>
                </c:pt>
                <c:pt idx="250">
                  <c:v>6323</c:v>
                </c:pt>
                <c:pt idx="251">
                  <c:v>20514</c:v>
                </c:pt>
                <c:pt idx="252">
                  <c:v>8137</c:v>
                </c:pt>
                <c:pt idx="253">
                  <c:v>14520</c:v>
                </c:pt>
                <c:pt idx="254">
                  <c:v>17772</c:v>
                </c:pt>
                <c:pt idx="255">
                  <c:v>8810</c:v>
                </c:pt>
                <c:pt idx="256">
                  <c:v>2750</c:v>
                </c:pt>
                <c:pt idx="257">
                  <c:v>14236</c:v>
                </c:pt>
                <c:pt idx="258">
                  <c:v>13484</c:v>
                </c:pt>
                <c:pt idx="259">
                  <c:v>5905</c:v>
                </c:pt>
                <c:pt idx="260">
                  <c:v>16471</c:v>
                </c:pt>
                <c:pt idx="261">
                  <c:v>14942</c:v>
                </c:pt>
                <c:pt idx="262">
                  <c:v>9929</c:v>
                </c:pt>
                <c:pt idx="263">
                  <c:v>1906</c:v>
                </c:pt>
                <c:pt idx="264">
                  <c:v>19891</c:v>
                </c:pt>
                <c:pt idx="265">
                  <c:v>15007</c:v>
                </c:pt>
                <c:pt idx="266">
                  <c:v>24050</c:v>
                </c:pt>
                <c:pt idx="267">
                  <c:v>21923</c:v>
                </c:pt>
                <c:pt idx="268">
                  <c:v>25396</c:v>
                </c:pt>
                <c:pt idx="269">
                  <c:v>0</c:v>
                </c:pt>
                <c:pt idx="270">
                  <c:v>0</c:v>
                </c:pt>
                <c:pt idx="271">
                  <c:v>-2473</c:v>
                </c:pt>
                <c:pt idx="272">
                  <c:v>-3648</c:v>
                </c:pt>
                <c:pt idx="273">
                  <c:v>2200</c:v>
                </c:pt>
                <c:pt idx="274">
                  <c:v>-6809</c:v>
                </c:pt>
                <c:pt idx="275">
                  <c:v>-4702</c:v>
                </c:pt>
                <c:pt idx="276">
                  <c:v>82</c:v>
                </c:pt>
                <c:pt idx="277">
                  <c:v>1156</c:v>
                </c:pt>
                <c:pt idx="278">
                  <c:v>1563</c:v>
                </c:pt>
                <c:pt idx="279">
                  <c:v>-790</c:v>
                </c:pt>
                <c:pt idx="280">
                  <c:v>-5905</c:v>
                </c:pt>
                <c:pt idx="281">
                  <c:v>-524</c:v>
                </c:pt>
                <c:pt idx="282">
                  <c:v>3918</c:v>
                </c:pt>
                <c:pt idx="283">
                  <c:v>5926</c:v>
                </c:pt>
                <c:pt idx="284">
                  <c:v>4602</c:v>
                </c:pt>
                <c:pt idx="285">
                  <c:v>4674</c:v>
                </c:pt>
                <c:pt idx="286">
                  <c:v>11239</c:v>
                </c:pt>
                <c:pt idx="287">
                  <c:v>26328</c:v>
                </c:pt>
                <c:pt idx="288">
                  <c:v>18077</c:v>
                </c:pt>
                <c:pt idx="289">
                  <c:v>7767</c:v>
                </c:pt>
                <c:pt idx="290">
                  <c:v>13412</c:v>
                </c:pt>
                <c:pt idx="291">
                  <c:v>12863</c:v>
                </c:pt>
                <c:pt idx="292">
                  <c:v>18703</c:v>
                </c:pt>
                <c:pt idx="293">
                  <c:v>33618</c:v>
                </c:pt>
                <c:pt idx="294">
                  <c:v>16832</c:v>
                </c:pt>
                <c:pt idx="295">
                  <c:v>18784</c:v>
                </c:pt>
                <c:pt idx="296">
                  <c:v>28382</c:v>
                </c:pt>
                <c:pt idx="297">
                  <c:v>4585</c:v>
                </c:pt>
                <c:pt idx="298">
                  <c:v>12501</c:v>
                </c:pt>
                <c:pt idx="299">
                  <c:v>33981</c:v>
                </c:pt>
                <c:pt idx="300">
                  <c:v>14671</c:v>
                </c:pt>
                <c:pt idx="301">
                  <c:v>3613</c:v>
                </c:pt>
                <c:pt idx="302">
                  <c:v>321</c:v>
                </c:pt>
                <c:pt idx="303">
                  <c:v>25576</c:v>
                </c:pt>
                <c:pt idx="304">
                  <c:v>16417</c:v>
                </c:pt>
                <c:pt idx="305">
                  <c:v>18829</c:v>
                </c:pt>
                <c:pt idx="306">
                  <c:v>25018</c:v>
                </c:pt>
                <c:pt idx="307">
                  <c:v>22764</c:v>
                </c:pt>
                <c:pt idx="308">
                  <c:v>27801</c:v>
                </c:pt>
                <c:pt idx="309">
                  <c:v>22902</c:v>
                </c:pt>
                <c:pt idx="310">
                  <c:v>29559</c:v>
                </c:pt>
                <c:pt idx="311">
                  <c:v>30676</c:v>
                </c:pt>
                <c:pt idx="312">
                  <c:v>10303</c:v>
                </c:pt>
                <c:pt idx="313">
                  <c:v>39027</c:v>
                </c:pt>
                <c:pt idx="314">
                  <c:v>27949</c:v>
                </c:pt>
                <c:pt idx="315">
                  <c:v>62693</c:v>
                </c:pt>
                <c:pt idx="316">
                  <c:v>84739</c:v>
                </c:pt>
                <c:pt idx="317">
                  <c:v>73544</c:v>
                </c:pt>
                <c:pt idx="318">
                  <c:v>69553</c:v>
                </c:pt>
                <c:pt idx="319">
                  <c:v>73973</c:v>
                </c:pt>
                <c:pt idx="320">
                  <c:v>78374</c:v>
                </c:pt>
                <c:pt idx="321">
                  <c:v>50309</c:v>
                </c:pt>
                <c:pt idx="322">
                  <c:v>45967</c:v>
                </c:pt>
                <c:pt idx="323">
                  <c:v>20377</c:v>
                </c:pt>
                <c:pt idx="324">
                  <c:v>17079</c:v>
                </c:pt>
                <c:pt idx="325">
                  <c:v>19815</c:v>
                </c:pt>
                <c:pt idx="326">
                  <c:v>35205</c:v>
                </c:pt>
                <c:pt idx="327">
                  <c:v>32060</c:v>
                </c:pt>
                <c:pt idx="328">
                  <c:v>22319</c:v>
                </c:pt>
                <c:pt idx="329">
                  <c:v>23638</c:v>
                </c:pt>
                <c:pt idx="330">
                  <c:v>18864</c:v>
                </c:pt>
                <c:pt idx="331">
                  <c:v>18524</c:v>
                </c:pt>
                <c:pt idx="332">
                  <c:v>12881</c:v>
                </c:pt>
                <c:pt idx="333">
                  <c:v>5900</c:v>
                </c:pt>
                <c:pt idx="334">
                  <c:v>12064</c:v>
                </c:pt>
                <c:pt idx="335">
                  <c:v>17647</c:v>
                </c:pt>
                <c:pt idx="336">
                  <c:v>25232</c:v>
                </c:pt>
                <c:pt idx="337">
                  <c:v>30796</c:v>
                </c:pt>
                <c:pt idx="338">
                  <c:v>29367</c:v>
                </c:pt>
                <c:pt idx="339">
                  <c:v>27280</c:v>
                </c:pt>
                <c:pt idx="340">
                  <c:v>36555</c:v>
                </c:pt>
                <c:pt idx="341">
                  <c:v>41958</c:v>
                </c:pt>
                <c:pt idx="342">
                  <c:v>37313</c:v>
                </c:pt>
                <c:pt idx="343">
                  <c:v>42405</c:v>
                </c:pt>
                <c:pt idx="344">
                  <c:v>26068</c:v>
                </c:pt>
                <c:pt idx="345">
                  <c:v>20265</c:v>
                </c:pt>
                <c:pt idx="346">
                  <c:v>21956</c:v>
                </c:pt>
                <c:pt idx="347">
                  <c:v>29670</c:v>
                </c:pt>
                <c:pt idx="348">
                  <c:v>32902</c:v>
                </c:pt>
                <c:pt idx="349">
                  <c:v>48397</c:v>
                </c:pt>
                <c:pt idx="350">
                  <c:v>46722</c:v>
                </c:pt>
                <c:pt idx="351">
                  <c:v>44383</c:v>
                </c:pt>
                <c:pt idx="352">
                  <c:v>36169</c:v>
                </c:pt>
                <c:pt idx="353">
                  <c:v>38652</c:v>
                </c:pt>
                <c:pt idx="354">
                  <c:v>57735</c:v>
                </c:pt>
                <c:pt idx="355">
                  <c:v>62494</c:v>
                </c:pt>
                <c:pt idx="356">
                  <c:v>69909</c:v>
                </c:pt>
                <c:pt idx="357">
                  <c:v>42052</c:v>
                </c:pt>
                <c:pt idx="358">
                  <c:v>52636</c:v>
                </c:pt>
                <c:pt idx="359">
                  <c:v>83532</c:v>
                </c:pt>
                <c:pt idx="360">
                  <c:v>64024</c:v>
                </c:pt>
                <c:pt idx="361">
                  <c:v>47794</c:v>
                </c:pt>
                <c:pt idx="362">
                  <c:v>52015</c:v>
                </c:pt>
                <c:pt idx="363">
                  <c:v>52181</c:v>
                </c:pt>
              </c:numCache>
            </c:numRef>
          </c:val>
        </c:ser>
        <c:ser>
          <c:idx val="14"/>
          <c:order val="4"/>
          <c:tx>
            <c:strRef>
              <c:f>'Daily Charts'!$T$2</c:f>
              <c:strCache>
                <c:ptCount val="1"/>
                <c:pt idx="0">
                  <c:v>MISO</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65090</c:v>
                </c:pt>
                <c:pt idx="1">
                  <c:v>144038</c:v>
                </c:pt>
                <c:pt idx="2">
                  <c:v>114527</c:v>
                </c:pt>
                <c:pt idx="3">
                  <c:v>78874</c:v>
                </c:pt>
                <c:pt idx="4">
                  <c:v>119705</c:v>
                </c:pt>
                <c:pt idx="5">
                  <c:v>144611</c:v>
                </c:pt>
                <c:pt idx="6">
                  <c:v>180221</c:v>
                </c:pt>
                <c:pt idx="7">
                  <c:v>177229</c:v>
                </c:pt>
                <c:pt idx="8">
                  <c:v>218724</c:v>
                </c:pt>
                <c:pt idx="9">
                  <c:v>166818</c:v>
                </c:pt>
                <c:pt idx="10">
                  <c:v>124674</c:v>
                </c:pt>
                <c:pt idx="11">
                  <c:v>150958</c:v>
                </c:pt>
                <c:pt idx="12">
                  <c:v>175353</c:v>
                </c:pt>
                <c:pt idx="13">
                  <c:v>200110</c:v>
                </c:pt>
                <c:pt idx="14">
                  <c:v>228394</c:v>
                </c:pt>
                <c:pt idx="15">
                  <c:v>160240</c:v>
                </c:pt>
                <c:pt idx="16">
                  <c:v>107884</c:v>
                </c:pt>
                <c:pt idx="17">
                  <c:v>148103</c:v>
                </c:pt>
                <c:pt idx="18">
                  <c:v>159793</c:v>
                </c:pt>
                <c:pt idx="19">
                  <c:v>166305</c:v>
                </c:pt>
                <c:pt idx="20">
                  <c:v>193796</c:v>
                </c:pt>
                <c:pt idx="21">
                  <c:v>227313</c:v>
                </c:pt>
                <c:pt idx="22">
                  <c:v>196727</c:v>
                </c:pt>
                <c:pt idx="23">
                  <c:v>140967</c:v>
                </c:pt>
                <c:pt idx="24">
                  <c:v>138486</c:v>
                </c:pt>
                <c:pt idx="25">
                  <c:v>132114</c:v>
                </c:pt>
                <c:pt idx="26">
                  <c:v>140234</c:v>
                </c:pt>
                <c:pt idx="27">
                  <c:v>152940</c:v>
                </c:pt>
                <c:pt idx="28">
                  <c:v>186430</c:v>
                </c:pt>
                <c:pt idx="29">
                  <c:v>146925</c:v>
                </c:pt>
                <c:pt idx="30">
                  <c:v>144060</c:v>
                </c:pt>
                <c:pt idx="31">
                  <c:v>104874</c:v>
                </c:pt>
                <c:pt idx="32">
                  <c:v>0</c:v>
                </c:pt>
                <c:pt idx="33">
                  <c:v>173432</c:v>
                </c:pt>
                <c:pt idx="34">
                  <c:v>198121</c:v>
                </c:pt>
                <c:pt idx="35">
                  <c:v>177040</c:v>
                </c:pt>
                <c:pt idx="36">
                  <c:v>133077</c:v>
                </c:pt>
                <c:pt idx="37">
                  <c:v>189307</c:v>
                </c:pt>
                <c:pt idx="38">
                  <c:v>242500</c:v>
                </c:pt>
                <c:pt idx="39">
                  <c:v>230221</c:v>
                </c:pt>
                <c:pt idx="40">
                  <c:v>192038</c:v>
                </c:pt>
                <c:pt idx="41">
                  <c:v>158552</c:v>
                </c:pt>
                <c:pt idx="42">
                  <c:v>215777</c:v>
                </c:pt>
                <c:pt idx="43">
                  <c:v>245442</c:v>
                </c:pt>
                <c:pt idx="44">
                  <c:v>232699</c:v>
                </c:pt>
                <c:pt idx="45">
                  <c:v>232412</c:v>
                </c:pt>
                <c:pt idx="46">
                  <c:v>206680</c:v>
                </c:pt>
                <c:pt idx="47">
                  <c:v>174472</c:v>
                </c:pt>
                <c:pt idx="48">
                  <c:v>181738</c:v>
                </c:pt>
                <c:pt idx="49">
                  <c:v>168488</c:v>
                </c:pt>
                <c:pt idx="50">
                  <c:v>205963</c:v>
                </c:pt>
                <c:pt idx="51">
                  <c:v>218827</c:v>
                </c:pt>
                <c:pt idx="52">
                  <c:v>218021</c:v>
                </c:pt>
                <c:pt idx="53">
                  <c:v>204889</c:v>
                </c:pt>
                <c:pt idx="54">
                  <c:v>229667</c:v>
                </c:pt>
                <c:pt idx="55">
                  <c:v>189850</c:v>
                </c:pt>
                <c:pt idx="56">
                  <c:v>133760</c:v>
                </c:pt>
                <c:pt idx="57">
                  <c:v>170000</c:v>
                </c:pt>
                <c:pt idx="58">
                  <c:v>228498</c:v>
                </c:pt>
                <c:pt idx="59">
                  <c:v>191014</c:v>
                </c:pt>
                <c:pt idx="60">
                  <c:v>253796</c:v>
                </c:pt>
                <c:pt idx="61">
                  <c:v>230633</c:v>
                </c:pt>
                <c:pt idx="62">
                  <c:v>254727</c:v>
                </c:pt>
                <c:pt idx="63">
                  <c:v>230097</c:v>
                </c:pt>
                <c:pt idx="64">
                  <c:v>146508</c:v>
                </c:pt>
                <c:pt idx="65">
                  <c:v>103811</c:v>
                </c:pt>
                <c:pt idx="66">
                  <c:v>83858</c:v>
                </c:pt>
                <c:pt idx="67">
                  <c:v>171340</c:v>
                </c:pt>
                <c:pt idx="68">
                  <c:v>196738</c:v>
                </c:pt>
                <c:pt idx="69">
                  <c:v>217718</c:v>
                </c:pt>
                <c:pt idx="70">
                  <c:v>229610</c:v>
                </c:pt>
                <c:pt idx="71">
                  <c:v>240746</c:v>
                </c:pt>
                <c:pt idx="72">
                  <c:v>131363</c:v>
                </c:pt>
                <c:pt idx="73">
                  <c:v>147618</c:v>
                </c:pt>
                <c:pt idx="74">
                  <c:v>247149</c:v>
                </c:pt>
                <c:pt idx="75">
                  <c:v>221917</c:v>
                </c:pt>
                <c:pt idx="76">
                  <c:v>223774</c:v>
                </c:pt>
                <c:pt idx="77">
                  <c:v>194459</c:v>
                </c:pt>
                <c:pt idx="78">
                  <c:v>221646</c:v>
                </c:pt>
                <c:pt idx="79">
                  <c:v>121258</c:v>
                </c:pt>
                <c:pt idx="80">
                  <c:v>128869</c:v>
                </c:pt>
                <c:pt idx="81">
                  <c:v>217335</c:v>
                </c:pt>
                <c:pt idx="82">
                  <c:v>184434</c:v>
                </c:pt>
                <c:pt idx="83">
                  <c:v>201355</c:v>
                </c:pt>
                <c:pt idx="84">
                  <c:v>204153</c:v>
                </c:pt>
                <c:pt idx="85">
                  <c:v>215084</c:v>
                </c:pt>
                <c:pt idx="86">
                  <c:v>99410</c:v>
                </c:pt>
                <c:pt idx="87">
                  <c:v>126585</c:v>
                </c:pt>
                <c:pt idx="88">
                  <c:v>209889</c:v>
                </c:pt>
                <c:pt idx="89">
                  <c:v>181044</c:v>
                </c:pt>
                <c:pt idx="90">
                  <c:v>201408</c:v>
                </c:pt>
                <c:pt idx="91">
                  <c:v>181198</c:v>
                </c:pt>
                <c:pt idx="92">
                  <c:v>213962</c:v>
                </c:pt>
                <c:pt idx="93">
                  <c:v>135997</c:v>
                </c:pt>
                <c:pt idx="94">
                  <c:v>98738</c:v>
                </c:pt>
                <c:pt idx="95">
                  <c:v>210161</c:v>
                </c:pt>
                <c:pt idx="96">
                  <c:v>186879</c:v>
                </c:pt>
                <c:pt idx="97">
                  <c:v>226052</c:v>
                </c:pt>
                <c:pt idx="98">
                  <c:v>234936</c:v>
                </c:pt>
                <c:pt idx="99">
                  <c:v>267078</c:v>
                </c:pt>
                <c:pt idx="100">
                  <c:v>138954</c:v>
                </c:pt>
                <c:pt idx="101">
                  <c:v>131949</c:v>
                </c:pt>
                <c:pt idx="102">
                  <c:v>214708</c:v>
                </c:pt>
                <c:pt idx="103">
                  <c:v>180337</c:v>
                </c:pt>
                <c:pt idx="104">
                  <c:v>260048</c:v>
                </c:pt>
                <c:pt idx="105">
                  <c:v>284866</c:v>
                </c:pt>
                <c:pt idx="106">
                  <c:v>262285</c:v>
                </c:pt>
                <c:pt idx="107">
                  <c:v>160064</c:v>
                </c:pt>
                <c:pt idx="108">
                  <c:v>152870</c:v>
                </c:pt>
                <c:pt idx="109">
                  <c:v>128082</c:v>
                </c:pt>
                <c:pt idx="110">
                  <c:v>241175</c:v>
                </c:pt>
                <c:pt idx="111">
                  <c:v>227446</c:v>
                </c:pt>
                <c:pt idx="112">
                  <c:v>189155</c:v>
                </c:pt>
                <c:pt idx="113">
                  <c:v>155162</c:v>
                </c:pt>
                <c:pt idx="114">
                  <c:v>91003</c:v>
                </c:pt>
                <c:pt idx="115">
                  <c:v>89546</c:v>
                </c:pt>
                <c:pt idx="116">
                  <c:v>212861</c:v>
                </c:pt>
                <c:pt idx="117">
                  <c:v>226049</c:v>
                </c:pt>
                <c:pt idx="118">
                  <c:v>267266</c:v>
                </c:pt>
                <c:pt idx="119">
                  <c:v>200900</c:v>
                </c:pt>
                <c:pt idx="120">
                  <c:v>215580</c:v>
                </c:pt>
                <c:pt idx="121">
                  <c:v>143507</c:v>
                </c:pt>
                <c:pt idx="122">
                  <c:v>140745</c:v>
                </c:pt>
                <c:pt idx="123">
                  <c:v>219755</c:v>
                </c:pt>
                <c:pt idx="124">
                  <c:v>241141</c:v>
                </c:pt>
                <c:pt idx="125">
                  <c:v>241011</c:v>
                </c:pt>
                <c:pt idx="126">
                  <c:v>213483</c:v>
                </c:pt>
                <c:pt idx="127">
                  <c:v>178348</c:v>
                </c:pt>
                <c:pt idx="128">
                  <c:v>132682</c:v>
                </c:pt>
                <c:pt idx="129">
                  <c:v>124626</c:v>
                </c:pt>
                <c:pt idx="130">
                  <c:v>228365</c:v>
                </c:pt>
                <c:pt idx="131">
                  <c:v>223943</c:v>
                </c:pt>
                <c:pt idx="132">
                  <c:v>236858</c:v>
                </c:pt>
                <c:pt idx="133">
                  <c:v>270171</c:v>
                </c:pt>
                <c:pt idx="134">
                  <c:v>282671</c:v>
                </c:pt>
                <c:pt idx="135">
                  <c:v>173570</c:v>
                </c:pt>
                <c:pt idx="136">
                  <c:v>161061</c:v>
                </c:pt>
                <c:pt idx="137">
                  <c:v>227737</c:v>
                </c:pt>
                <c:pt idx="138">
                  <c:v>208004</c:v>
                </c:pt>
                <c:pt idx="139">
                  <c:v>178981</c:v>
                </c:pt>
                <c:pt idx="140">
                  <c:v>181039</c:v>
                </c:pt>
                <c:pt idx="141">
                  <c:v>223479</c:v>
                </c:pt>
                <c:pt idx="142">
                  <c:v>167779</c:v>
                </c:pt>
                <c:pt idx="143">
                  <c:v>158798</c:v>
                </c:pt>
                <c:pt idx="144">
                  <c:v>235190</c:v>
                </c:pt>
                <c:pt idx="145">
                  <c:v>231466</c:v>
                </c:pt>
                <c:pt idx="146">
                  <c:v>235344</c:v>
                </c:pt>
                <c:pt idx="147">
                  <c:v>257446</c:v>
                </c:pt>
                <c:pt idx="148">
                  <c:v>181076</c:v>
                </c:pt>
                <c:pt idx="149">
                  <c:v>164939</c:v>
                </c:pt>
                <c:pt idx="150">
                  <c:v>153381</c:v>
                </c:pt>
                <c:pt idx="151">
                  <c:v>269915</c:v>
                </c:pt>
                <c:pt idx="152">
                  <c:v>263884</c:v>
                </c:pt>
                <c:pt idx="153">
                  <c:v>260251</c:v>
                </c:pt>
                <c:pt idx="154">
                  <c:v>263759</c:v>
                </c:pt>
                <c:pt idx="155">
                  <c:v>240698</c:v>
                </c:pt>
                <c:pt idx="156">
                  <c:v>147490</c:v>
                </c:pt>
                <c:pt idx="157">
                  <c:v>140707</c:v>
                </c:pt>
                <c:pt idx="158">
                  <c:v>244708</c:v>
                </c:pt>
                <c:pt idx="159">
                  <c:v>234759</c:v>
                </c:pt>
                <c:pt idx="160">
                  <c:v>219691</c:v>
                </c:pt>
                <c:pt idx="161">
                  <c:v>199084</c:v>
                </c:pt>
                <c:pt idx="162">
                  <c:v>185558</c:v>
                </c:pt>
                <c:pt idx="163">
                  <c:v>102295</c:v>
                </c:pt>
                <c:pt idx="164">
                  <c:v>104169</c:v>
                </c:pt>
                <c:pt idx="165">
                  <c:v>203012</c:v>
                </c:pt>
                <c:pt idx="166">
                  <c:v>176095</c:v>
                </c:pt>
                <c:pt idx="167">
                  <c:v>213690</c:v>
                </c:pt>
                <c:pt idx="168">
                  <c:v>221096</c:v>
                </c:pt>
                <c:pt idx="169">
                  <c:v>245247</c:v>
                </c:pt>
                <c:pt idx="170">
                  <c:v>137903</c:v>
                </c:pt>
                <c:pt idx="171">
                  <c:v>96654</c:v>
                </c:pt>
                <c:pt idx="172">
                  <c:v>196668</c:v>
                </c:pt>
                <c:pt idx="173">
                  <c:v>215649</c:v>
                </c:pt>
                <c:pt idx="174">
                  <c:v>175457</c:v>
                </c:pt>
                <c:pt idx="175">
                  <c:v>255126</c:v>
                </c:pt>
                <c:pt idx="176">
                  <c:v>205262</c:v>
                </c:pt>
                <c:pt idx="177">
                  <c:v>134955</c:v>
                </c:pt>
                <c:pt idx="178">
                  <c:v>134400</c:v>
                </c:pt>
                <c:pt idx="179">
                  <c:v>0</c:v>
                </c:pt>
                <c:pt idx="180">
                  <c:v>195040</c:v>
                </c:pt>
                <c:pt idx="181">
                  <c:v>147416</c:v>
                </c:pt>
                <c:pt idx="182">
                  <c:v>156342</c:v>
                </c:pt>
                <c:pt idx="183">
                  <c:v>171002</c:v>
                </c:pt>
                <c:pt idx="184">
                  <c:v>111946</c:v>
                </c:pt>
                <c:pt idx="185">
                  <c:v>151266</c:v>
                </c:pt>
                <c:pt idx="186">
                  <c:v>225424</c:v>
                </c:pt>
                <c:pt idx="187">
                  <c:v>226305</c:v>
                </c:pt>
                <c:pt idx="188">
                  <c:v>184817</c:v>
                </c:pt>
                <c:pt idx="189">
                  <c:v>183304</c:v>
                </c:pt>
                <c:pt idx="190">
                  <c:v>246688</c:v>
                </c:pt>
                <c:pt idx="191">
                  <c:v>136899</c:v>
                </c:pt>
                <c:pt idx="192">
                  <c:v>139052</c:v>
                </c:pt>
                <c:pt idx="193">
                  <c:v>274287</c:v>
                </c:pt>
                <c:pt idx="194">
                  <c:v>236077</c:v>
                </c:pt>
                <c:pt idx="195">
                  <c:v>203038</c:v>
                </c:pt>
                <c:pt idx="196">
                  <c:v>193114</c:v>
                </c:pt>
                <c:pt idx="197">
                  <c:v>178044</c:v>
                </c:pt>
                <c:pt idx="198">
                  <c:v>138033</c:v>
                </c:pt>
                <c:pt idx="199">
                  <c:v>118404</c:v>
                </c:pt>
                <c:pt idx="200">
                  <c:v>238604</c:v>
                </c:pt>
                <c:pt idx="201">
                  <c:v>212185</c:v>
                </c:pt>
                <c:pt idx="202">
                  <c:v>197168</c:v>
                </c:pt>
                <c:pt idx="203">
                  <c:v>193187</c:v>
                </c:pt>
                <c:pt idx="204">
                  <c:v>190008</c:v>
                </c:pt>
                <c:pt idx="205">
                  <c:v>120498</c:v>
                </c:pt>
                <c:pt idx="206">
                  <c:v>75534</c:v>
                </c:pt>
                <c:pt idx="207">
                  <c:v>168235</c:v>
                </c:pt>
                <c:pt idx="208">
                  <c:v>225680</c:v>
                </c:pt>
                <c:pt idx="209">
                  <c:v>215763</c:v>
                </c:pt>
                <c:pt idx="210">
                  <c:v>161411</c:v>
                </c:pt>
                <c:pt idx="211">
                  <c:v>142129</c:v>
                </c:pt>
                <c:pt idx="212">
                  <c:v>89058</c:v>
                </c:pt>
                <c:pt idx="213">
                  <c:v>131606</c:v>
                </c:pt>
                <c:pt idx="214">
                  <c:v>141650</c:v>
                </c:pt>
                <c:pt idx="215">
                  <c:v>202203</c:v>
                </c:pt>
                <c:pt idx="216">
                  <c:v>188365</c:v>
                </c:pt>
                <c:pt idx="217">
                  <c:v>156726</c:v>
                </c:pt>
                <c:pt idx="218">
                  <c:v>182081</c:v>
                </c:pt>
                <c:pt idx="219">
                  <c:v>84652</c:v>
                </c:pt>
                <c:pt idx="220">
                  <c:v>102781</c:v>
                </c:pt>
                <c:pt idx="221">
                  <c:v>156054</c:v>
                </c:pt>
                <c:pt idx="222">
                  <c:v>149976</c:v>
                </c:pt>
                <c:pt idx="223">
                  <c:v>234381</c:v>
                </c:pt>
                <c:pt idx="224">
                  <c:v>228757</c:v>
                </c:pt>
                <c:pt idx="225">
                  <c:v>216274</c:v>
                </c:pt>
                <c:pt idx="226">
                  <c:v>127465</c:v>
                </c:pt>
                <c:pt idx="227">
                  <c:v>137463</c:v>
                </c:pt>
                <c:pt idx="228">
                  <c:v>180544</c:v>
                </c:pt>
                <c:pt idx="229">
                  <c:v>214482</c:v>
                </c:pt>
                <c:pt idx="230">
                  <c:v>224928</c:v>
                </c:pt>
                <c:pt idx="231">
                  <c:v>254719</c:v>
                </c:pt>
                <c:pt idx="232">
                  <c:v>250375</c:v>
                </c:pt>
                <c:pt idx="233">
                  <c:v>166648</c:v>
                </c:pt>
                <c:pt idx="234">
                  <c:v>126395</c:v>
                </c:pt>
                <c:pt idx="235">
                  <c:v>228539</c:v>
                </c:pt>
                <c:pt idx="236">
                  <c:v>193992</c:v>
                </c:pt>
                <c:pt idx="237">
                  <c:v>209702</c:v>
                </c:pt>
                <c:pt idx="238">
                  <c:v>237743</c:v>
                </c:pt>
                <c:pt idx="239">
                  <c:v>245908</c:v>
                </c:pt>
                <c:pt idx="240">
                  <c:v>147052</c:v>
                </c:pt>
                <c:pt idx="241">
                  <c:v>153831</c:v>
                </c:pt>
                <c:pt idx="242">
                  <c:v>258660</c:v>
                </c:pt>
                <c:pt idx="243">
                  <c:v>197775</c:v>
                </c:pt>
                <c:pt idx="244">
                  <c:v>189398</c:v>
                </c:pt>
                <c:pt idx="245">
                  <c:v>206038</c:v>
                </c:pt>
                <c:pt idx="246">
                  <c:v>176318</c:v>
                </c:pt>
                <c:pt idx="247">
                  <c:v>122687</c:v>
                </c:pt>
                <c:pt idx="248">
                  <c:v>100685</c:v>
                </c:pt>
                <c:pt idx="249">
                  <c:v>187003</c:v>
                </c:pt>
                <c:pt idx="250">
                  <c:v>181294</c:v>
                </c:pt>
                <c:pt idx="251">
                  <c:v>168599</c:v>
                </c:pt>
                <c:pt idx="252">
                  <c:v>161799</c:v>
                </c:pt>
                <c:pt idx="253">
                  <c:v>144257</c:v>
                </c:pt>
                <c:pt idx="254">
                  <c:v>77897</c:v>
                </c:pt>
                <c:pt idx="255">
                  <c:v>98548</c:v>
                </c:pt>
                <c:pt idx="256">
                  <c:v>156191</c:v>
                </c:pt>
                <c:pt idx="257">
                  <c:v>199241</c:v>
                </c:pt>
                <c:pt idx="258">
                  <c:v>208514</c:v>
                </c:pt>
                <c:pt idx="259">
                  <c:v>220159</c:v>
                </c:pt>
                <c:pt idx="260">
                  <c:v>223027</c:v>
                </c:pt>
                <c:pt idx="261">
                  <c:v>136730</c:v>
                </c:pt>
                <c:pt idx="262">
                  <c:v>103856</c:v>
                </c:pt>
                <c:pt idx="263">
                  <c:v>208143</c:v>
                </c:pt>
                <c:pt idx="264">
                  <c:v>224431</c:v>
                </c:pt>
                <c:pt idx="265">
                  <c:v>206284</c:v>
                </c:pt>
                <c:pt idx="266">
                  <c:v>146190</c:v>
                </c:pt>
                <c:pt idx="267">
                  <c:v>166779</c:v>
                </c:pt>
                <c:pt idx="268">
                  <c:v>100591</c:v>
                </c:pt>
                <c:pt idx="269">
                  <c:v>0</c:v>
                </c:pt>
                <c:pt idx="270">
                  <c:v>0</c:v>
                </c:pt>
                <c:pt idx="271">
                  <c:v>156450</c:v>
                </c:pt>
                <c:pt idx="272">
                  <c:v>160641</c:v>
                </c:pt>
                <c:pt idx="273">
                  <c:v>197602</c:v>
                </c:pt>
                <c:pt idx="274">
                  <c:v>230332</c:v>
                </c:pt>
                <c:pt idx="275">
                  <c:v>105677</c:v>
                </c:pt>
                <c:pt idx="276">
                  <c:v>83719</c:v>
                </c:pt>
                <c:pt idx="277">
                  <c:v>218138</c:v>
                </c:pt>
                <c:pt idx="278">
                  <c:v>220687</c:v>
                </c:pt>
                <c:pt idx="279">
                  <c:v>237252</c:v>
                </c:pt>
                <c:pt idx="280">
                  <c:v>221643</c:v>
                </c:pt>
                <c:pt idx="281">
                  <c:v>177975</c:v>
                </c:pt>
                <c:pt idx="282">
                  <c:v>85065</c:v>
                </c:pt>
                <c:pt idx="283">
                  <c:v>102119</c:v>
                </c:pt>
                <c:pt idx="284">
                  <c:v>219425</c:v>
                </c:pt>
                <c:pt idx="285">
                  <c:v>228011</c:v>
                </c:pt>
                <c:pt idx="286">
                  <c:v>218355</c:v>
                </c:pt>
                <c:pt idx="287">
                  <c:v>199423</c:v>
                </c:pt>
                <c:pt idx="288">
                  <c:v>209038</c:v>
                </c:pt>
                <c:pt idx="289">
                  <c:v>139408</c:v>
                </c:pt>
                <c:pt idx="290">
                  <c:v>142123</c:v>
                </c:pt>
                <c:pt idx="291">
                  <c:v>221651</c:v>
                </c:pt>
                <c:pt idx="292">
                  <c:v>208392</c:v>
                </c:pt>
                <c:pt idx="293">
                  <c:v>206665</c:v>
                </c:pt>
                <c:pt idx="294">
                  <c:v>145442</c:v>
                </c:pt>
                <c:pt idx="295">
                  <c:v>181086</c:v>
                </c:pt>
                <c:pt idx="296">
                  <c:v>148765</c:v>
                </c:pt>
                <c:pt idx="297">
                  <c:v>127207</c:v>
                </c:pt>
                <c:pt idx="298">
                  <c:v>197675</c:v>
                </c:pt>
                <c:pt idx="299">
                  <c:v>239822</c:v>
                </c:pt>
                <c:pt idx="300">
                  <c:v>180358</c:v>
                </c:pt>
                <c:pt idx="301">
                  <c:v>148218</c:v>
                </c:pt>
                <c:pt idx="302">
                  <c:v>181985</c:v>
                </c:pt>
                <c:pt idx="303">
                  <c:v>107441</c:v>
                </c:pt>
                <c:pt idx="304">
                  <c:v>91955</c:v>
                </c:pt>
                <c:pt idx="305">
                  <c:v>168599</c:v>
                </c:pt>
                <c:pt idx="306">
                  <c:v>161797</c:v>
                </c:pt>
                <c:pt idx="307">
                  <c:v>170076</c:v>
                </c:pt>
                <c:pt idx="308">
                  <c:v>121812</c:v>
                </c:pt>
                <c:pt idx="309">
                  <c:v>136559</c:v>
                </c:pt>
                <c:pt idx="310">
                  <c:v>163729</c:v>
                </c:pt>
                <c:pt idx="311">
                  <c:v>143694</c:v>
                </c:pt>
                <c:pt idx="312">
                  <c:v>224476</c:v>
                </c:pt>
                <c:pt idx="313">
                  <c:v>203696</c:v>
                </c:pt>
                <c:pt idx="314">
                  <c:v>182631</c:v>
                </c:pt>
                <c:pt idx="315">
                  <c:v>140597</c:v>
                </c:pt>
                <c:pt idx="316">
                  <c:v>96782</c:v>
                </c:pt>
                <c:pt idx="317">
                  <c:v>53925</c:v>
                </c:pt>
                <c:pt idx="318">
                  <c:v>56672</c:v>
                </c:pt>
                <c:pt idx="319">
                  <c:v>131019</c:v>
                </c:pt>
                <c:pt idx="320">
                  <c:v>128329</c:v>
                </c:pt>
                <c:pt idx="321">
                  <c:v>172111</c:v>
                </c:pt>
                <c:pt idx="322">
                  <c:v>73616</c:v>
                </c:pt>
                <c:pt idx="323">
                  <c:v>108749</c:v>
                </c:pt>
                <c:pt idx="324">
                  <c:v>72081</c:v>
                </c:pt>
                <c:pt idx="325">
                  <c:v>997</c:v>
                </c:pt>
                <c:pt idx="326">
                  <c:v>88952</c:v>
                </c:pt>
                <c:pt idx="327">
                  <c:v>150398</c:v>
                </c:pt>
                <c:pt idx="328">
                  <c:v>126918</c:v>
                </c:pt>
                <c:pt idx="329">
                  <c:v>116388</c:v>
                </c:pt>
                <c:pt idx="330">
                  <c:v>74177</c:v>
                </c:pt>
                <c:pt idx="331">
                  <c:v>56106</c:v>
                </c:pt>
                <c:pt idx="332">
                  <c:v>122918</c:v>
                </c:pt>
                <c:pt idx="333">
                  <c:v>143749</c:v>
                </c:pt>
                <c:pt idx="334">
                  <c:v>112169</c:v>
                </c:pt>
                <c:pt idx="335">
                  <c:v>153946</c:v>
                </c:pt>
                <c:pt idx="336">
                  <c:v>111258</c:v>
                </c:pt>
                <c:pt idx="337">
                  <c:v>137849</c:v>
                </c:pt>
                <c:pt idx="338">
                  <c:v>72084</c:v>
                </c:pt>
                <c:pt idx="339">
                  <c:v>136430</c:v>
                </c:pt>
                <c:pt idx="340">
                  <c:v>157342</c:v>
                </c:pt>
                <c:pt idx="341">
                  <c:v>104156</c:v>
                </c:pt>
                <c:pt idx="342">
                  <c:v>153082</c:v>
                </c:pt>
                <c:pt idx="343">
                  <c:v>147561</c:v>
                </c:pt>
                <c:pt idx="344">
                  <c:v>150300</c:v>
                </c:pt>
                <c:pt idx="345">
                  <c:v>70528</c:v>
                </c:pt>
                <c:pt idx="346">
                  <c:v>87571</c:v>
                </c:pt>
                <c:pt idx="347">
                  <c:v>122791</c:v>
                </c:pt>
                <c:pt idx="348">
                  <c:v>154169</c:v>
                </c:pt>
                <c:pt idx="349">
                  <c:v>105989</c:v>
                </c:pt>
                <c:pt idx="350">
                  <c:v>123928</c:v>
                </c:pt>
                <c:pt idx="351">
                  <c:v>95213</c:v>
                </c:pt>
                <c:pt idx="352">
                  <c:v>84734</c:v>
                </c:pt>
                <c:pt idx="353">
                  <c:v>45180</c:v>
                </c:pt>
                <c:pt idx="354">
                  <c:v>64432</c:v>
                </c:pt>
                <c:pt idx="355">
                  <c:v>66030</c:v>
                </c:pt>
                <c:pt idx="356">
                  <c:v>82933</c:v>
                </c:pt>
                <c:pt idx="357">
                  <c:v>161764</c:v>
                </c:pt>
                <c:pt idx="358">
                  <c:v>69364</c:v>
                </c:pt>
                <c:pt idx="359">
                  <c:v>-37005</c:v>
                </c:pt>
                <c:pt idx="360">
                  <c:v>31757</c:v>
                </c:pt>
                <c:pt idx="361">
                  <c:v>33614</c:v>
                </c:pt>
                <c:pt idx="362">
                  <c:v>90410</c:v>
                </c:pt>
                <c:pt idx="363">
                  <c:v>129450</c:v>
                </c:pt>
              </c:numCache>
            </c:numRef>
          </c:val>
        </c:ser>
        <c:ser>
          <c:idx val="13"/>
          <c:order val="5"/>
          <c:tx>
            <c:strRef>
              <c:f>'Daily Charts'!$S$2</c:f>
              <c:strCache>
                <c:ptCount val="1"/>
                <c:pt idx="0">
                  <c:v>LGEE</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470</c:v>
                </c:pt>
                <c:pt idx="1">
                  <c:v>-1408</c:v>
                </c:pt>
                <c:pt idx="2">
                  <c:v>-936</c:v>
                </c:pt>
                <c:pt idx="3">
                  <c:v>-4882</c:v>
                </c:pt>
                <c:pt idx="4">
                  <c:v>-2090</c:v>
                </c:pt>
                <c:pt idx="5">
                  <c:v>-2631</c:v>
                </c:pt>
                <c:pt idx="6">
                  <c:v>-1015</c:v>
                </c:pt>
                <c:pt idx="7">
                  <c:v>-1292</c:v>
                </c:pt>
                <c:pt idx="8">
                  <c:v>-474</c:v>
                </c:pt>
                <c:pt idx="9">
                  <c:v>288</c:v>
                </c:pt>
                <c:pt idx="10">
                  <c:v>-2076</c:v>
                </c:pt>
                <c:pt idx="11">
                  <c:v>-3810</c:v>
                </c:pt>
                <c:pt idx="12">
                  <c:v>-5416</c:v>
                </c:pt>
                <c:pt idx="13">
                  <c:v>-4541</c:v>
                </c:pt>
                <c:pt idx="14">
                  <c:v>-1790</c:v>
                </c:pt>
                <c:pt idx="15">
                  <c:v>-2722</c:v>
                </c:pt>
                <c:pt idx="16">
                  <c:v>6522</c:v>
                </c:pt>
                <c:pt idx="17">
                  <c:v>1647</c:v>
                </c:pt>
                <c:pt idx="18">
                  <c:v>4700</c:v>
                </c:pt>
                <c:pt idx="19">
                  <c:v>6160</c:v>
                </c:pt>
                <c:pt idx="20">
                  <c:v>3585</c:v>
                </c:pt>
                <c:pt idx="21">
                  <c:v>5680</c:v>
                </c:pt>
                <c:pt idx="22">
                  <c:v>5541</c:v>
                </c:pt>
                <c:pt idx="23">
                  <c:v>5008</c:v>
                </c:pt>
                <c:pt idx="24">
                  <c:v>2538</c:v>
                </c:pt>
                <c:pt idx="25">
                  <c:v>847</c:v>
                </c:pt>
                <c:pt idx="26">
                  <c:v>-379</c:v>
                </c:pt>
                <c:pt idx="27">
                  <c:v>-2833</c:v>
                </c:pt>
                <c:pt idx="28">
                  <c:v>1389</c:v>
                </c:pt>
                <c:pt idx="29">
                  <c:v>-3970</c:v>
                </c:pt>
                <c:pt idx="30">
                  <c:v>-2478</c:v>
                </c:pt>
                <c:pt idx="31">
                  <c:v>93</c:v>
                </c:pt>
                <c:pt idx="32">
                  <c:v>0</c:v>
                </c:pt>
                <c:pt idx="33">
                  <c:v>5475</c:v>
                </c:pt>
                <c:pt idx="34">
                  <c:v>7694</c:v>
                </c:pt>
                <c:pt idx="35">
                  <c:v>9753</c:v>
                </c:pt>
                <c:pt idx="36">
                  <c:v>5135</c:v>
                </c:pt>
                <c:pt idx="37">
                  <c:v>6619</c:v>
                </c:pt>
                <c:pt idx="38">
                  <c:v>7970</c:v>
                </c:pt>
                <c:pt idx="39">
                  <c:v>5442</c:v>
                </c:pt>
                <c:pt idx="40">
                  <c:v>3873</c:v>
                </c:pt>
                <c:pt idx="41">
                  <c:v>4480</c:v>
                </c:pt>
                <c:pt idx="42">
                  <c:v>8533</c:v>
                </c:pt>
                <c:pt idx="43">
                  <c:v>7987</c:v>
                </c:pt>
                <c:pt idx="44">
                  <c:v>7479</c:v>
                </c:pt>
                <c:pt idx="45">
                  <c:v>849</c:v>
                </c:pt>
                <c:pt idx="46">
                  <c:v>1702</c:v>
                </c:pt>
                <c:pt idx="47">
                  <c:v>805</c:v>
                </c:pt>
                <c:pt idx="48">
                  <c:v>3889</c:v>
                </c:pt>
                <c:pt idx="49">
                  <c:v>3987</c:v>
                </c:pt>
                <c:pt idx="50">
                  <c:v>6587</c:v>
                </c:pt>
                <c:pt idx="51">
                  <c:v>7196</c:v>
                </c:pt>
                <c:pt idx="52">
                  <c:v>3993</c:v>
                </c:pt>
                <c:pt idx="53">
                  <c:v>3518</c:v>
                </c:pt>
                <c:pt idx="54">
                  <c:v>6614</c:v>
                </c:pt>
                <c:pt idx="55">
                  <c:v>8267</c:v>
                </c:pt>
                <c:pt idx="56">
                  <c:v>6062</c:v>
                </c:pt>
                <c:pt idx="57">
                  <c:v>4292</c:v>
                </c:pt>
                <c:pt idx="58">
                  <c:v>5312</c:v>
                </c:pt>
                <c:pt idx="59">
                  <c:v>7343</c:v>
                </c:pt>
                <c:pt idx="60">
                  <c:v>6130</c:v>
                </c:pt>
                <c:pt idx="61">
                  <c:v>6925</c:v>
                </c:pt>
                <c:pt idx="62">
                  <c:v>4277</c:v>
                </c:pt>
                <c:pt idx="63">
                  <c:v>6975</c:v>
                </c:pt>
                <c:pt idx="64">
                  <c:v>2143</c:v>
                </c:pt>
                <c:pt idx="65">
                  <c:v>2583</c:v>
                </c:pt>
                <c:pt idx="66">
                  <c:v>3524</c:v>
                </c:pt>
                <c:pt idx="67">
                  <c:v>1976</c:v>
                </c:pt>
                <c:pt idx="68">
                  <c:v>3880</c:v>
                </c:pt>
                <c:pt idx="69">
                  <c:v>2910</c:v>
                </c:pt>
                <c:pt idx="70">
                  <c:v>1979</c:v>
                </c:pt>
                <c:pt idx="71">
                  <c:v>2917</c:v>
                </c:pt>
                <c:pt idx="72">
                  <c:v>2669</c:v>
                </c:pt>
                <c:pt idx="73">
                  <c:v>2985</c:v>
                </c:pt>
                <c:pt idx="74">
                  <c:v>2719</c:v>
                </c:pt>
                <c:pt idx="75">
                  <c:v>1321</c:v>
                </c:pt>
                <c:pt idx="76">
                  <c:v>-432</c:v>
                </c:pt>
                <c:pt idx="77">
                  <c:v>-2129</c:v>
                </c:pt>
                <c:pt idx="78">
                  <c:v>-3760</c:v>
                </c:pt>
                <c:pt idx="79">
                  <c:v>1536</c:v>
                </c:pt>
                <c:pt idx="80">
                  <c:v>2364</c:v>
                </c:pt>
                <c:pt idx="81">
                  <c:v>-6245</c:v>
                </c:pt>
                <c:pt idx="82">
                  <c:v>-7439</c:v>
                </c:pt>
                <c:pt idx="83">
                  <c:v>-8322</c:v>
                </c:pt>
                <c:pt idx="84">
                  <c:v>-3158</c:v>
                </c:pt>
                <c:pt idx="85">
                  <c:v>-5818</c:v>
                </c:pt>
                <c:pt idx="86">
                  <c:v>1952</c:v>
                </c:pt>
                <c:pt idx="87">
                  <c:v>2827</c:v>
                </c:pt>
                <c:pt idx="88">
                  <c:v>1934</c:v>
                </c:pt>
                <c:pt idx="89">
                  <c:v>1659</c:v>
                </c:pt>
                <c:pt idx="90">
                  <c:v>-2184</c:v>
                </c:pt>
                <c:pt idx="91">
                  <c:v>-4224</c:v>
                </c:pt>
                <c:pt idx="92">
                  <c:v>-1908</c:v>
                </c:pt>
                <c:pt idx="93">
                  <c:v>2822</c:v>
                </c:pt>
                <c:pt idx="94">
                  <c:v>3045</c:v>
                </c:pt>
                <c:pt idx="95">
                  <c:v>2224</c:v>
                </c:pt>
                <c:pt idx="96">
                  <c:v>4471</c:v>
                </c:pt>
                <c:pt idx="97">
                  <c:v>2700</c:v>
                </c:pt>
                <c:pt idx="98">
                  <c:v>2530</c:v>
                </c:pt>
                <c:pt idx="99">
                  <c:v>4606</c:v>
                </c:pt>
                <c:pt idx="100">
                  <c:v>1648</c:v>
                </c:pt>
                <c:pt idx="101">
                  <c:v>1228</c:v>
                </c:pt>
                <c:pt idx="102">
                  <c:v>2318</c:v>
                </c:pt>
                <c:pt idx="103">
                  <c:v>3208</c:v>
                </c:pt>
                <c:pt idx="104">
                  <c:v>2837</c:v>
                </c:pt>
                <c:pt idx="105">
                  <c:v>1400</c:v>
                </c:pt>
                <c:pt idx="106">
                  <c:v>-458</c:v>
                </c:pt>
                <c:pt idx="107">
                  <c:v>1120</c:v>
                </c:pt>
                <c:pt idx="108">
                  <c:v>2787</c:v>
                </c:pt>
                <c:pt idx="109">
                  <c:v>3531</c:v>
                </c:pt>
                <c:pt idx="110">
                  <c:v>5465</c:v>
                </c:pt>
                <c:pt idx="111">
                  <c:v>2298</c:v>
                </c:pt>
                <c:pt idx="112">
                  <c:v>3994</c:v>
                </c:pt>
                <c:pt idx="113">
                  <c:v>3515</c:v>
                </c:pt>
                <c:pt idx="114">
                  <c:v>3163</c:v>
                </c:pt>
                <c:pt idx="115">
                  <c:v>3202</c:v>
                </c:pt>
                <c:pt idx="116">
                  <c:v>6403</c:v>
                </c:pt>
                <c:pt idx="117">
                  <c:v>8951</c:v>
                </c:pt>
                <c:pt idx="118">
                  <c:v>7429</c:v>
                </c:pt>
                <c:pt idx="119">
                  <c:v>-2706</c:v>
                </c:pt>
                <c:pt idx="120">
                  <c:v>939</c:v>
                </c:pt>
                <c:pt idx="121">
                  <c:v>5202</c:v>
                </c:pt>
                <c:pt idx="122">
                  <c:v>5110</c:v>
                </c:pt>
                <c:pt idx="123">
                  <c:v>6503</c:v>
                </c:pt>
                <c:pt idx="124">
                  <c:v>6349</c:v>
                </c:pt>
                <c:pt idx="125">
                  <c:v>4725</c:v>
                </c:pt>
                <c:pt idx="126">
                  <c:v>3627</c:v>
                </c:pt>
                <c:pt idx="127">
                  <c:v>5346</c:v>
                </c:pt>
                <c:pt idx="128">
                  <c:v>4809</c:v>
                </c:pt>
                <c:pt idx="129">
                  <c:v>4586</c:v>
                </c:pt>
                <c:pt idx="130">
                  <c:v>6700</c:v>
                </c:pt>
                <c:pt idx="131">
                  <c:v>6259</c:v>
                </c:pt>
                <c:pt idx="132">
                  <c:v>328</c:v>
                </c:pt>
                <c:pt idx="133">
                  <c:v>2559</c:v>
                </c:pt>
                <c:pt idx="134">
                  <c:v>5380</c:v>
                </c:pt>
                <c:pt idx="135">
                  <c:v>5173</c:v>
                </c:pt>
                <c:pt idx="136">
                  <c:v>4783</c:v>
                </c:pt>
                <c:pt idx="137">
                  <c:v>-4691</c:v>
                </c:pt>
                <c:pt idx="138">
                  <c:v>-1622</c:v>
                </c:pt>
                <c:pt idx="139">
                  <c:v>-2587</c:v>
                </c:pt>
                <c:pt idx="140">
                  <c:v>1467</c:v>
                </c:pt>
                <c:pt idx="141">
                  <c:v>5055</c:v>
                </c:pt>
                <c:pt idx="142">
                  <c:v>5502</c:v>
                </c:pt>
                <c:pt idx="143">
                  <c:v>3906</c:v>
                </c:pt>
                <c:pt idx="144">
                  <c:v>4423</c:v>
                </c:pt>
                <c:pt idx="145">
                  <c:v>6499</c:v>
                </c:pt>
                <c:pt idx="146">
                  <c:v>5904</c:v>
                </c:pt>
                <c:pt idx="147">
                  <c:v>3754</c:v>
                </c:pt>
                <c:pt idx="148">
                  <c:v>3324</c:v>
                </c:pt>
                <c:pt idx="149">
                  <c:v>3755</c:v>
                </c:pt>
                <c:pt idx="150">
                  <c:v>4148</c:v>
                </c:pt>
                <c:pt idx="151">
                  <c:v>-3477</c:v>
                </c:pt>
                <c:pt idx="152">
                  <c:v>-4769</c:v>
                </c:pt>
                <c:pt idx="153">
                  <c:v>-3447</c:v>
                </c:pt>
                <c:pt idx="154">
                  <c:v>-3380</c:v>
                </c:pt>
                <c:pt idx="155">
                  <c:v>-5481</c:v>
                </c:pt>
                <c:pt idx="156">
                  <c:v>5200</c:v>
                </c:pt>
                <c:pt idx="157">
                  <c:v>4762</c:v>
                </c:pt>
                <c:pt idx="158">
                  <c:v>-1261</c:v>
                </c:pt>
                <c:pt idx="159">
                  <c:v>-942</c:v>
                </c:pt>
                <c:pt idx="160">
                  <c:v>-2873</c:v>
                </c:pt>
                <c:pt idx="161">
                  <c:v>-5501</c:v>
                </c:pt>
                <c:pt idx="162">
                  <c:v>-3539</c:v>
                </c:pt>
                <c:pt idx="163">
                  <c:v>3648</c:v>
                </c:pt>
                <c:pt idx="164">
                  <c:v>4805</c:v>
                </c:pt>
                <c:pt idx="165">
                  <c:v>388</c:v>
                </c:pt>
                <c:pt idx="166">
                  <c:v>3511</c:v>
                </c:pt>
                <c:pt idx="167">
                  <c:v>3005</c:v>
                </c:pt>
                <c:pt idx="168">
                  <c:v>3560</c:v>
                </c:pt>
                <c:pt idx="169">
                  <c:v>3603</c:v>
                </c:pt>
                <c:pt idx="170">
                  <c:v>4267</c:v>
                </c:pt>
                <c:pt idx="171">
                  <c:v>4359</c:v>
                </c:pt>
                <c:pt idx="172">
                  <c:v>-2730</c:v>
                </c:pt>
                <c:pt idx="173">
                  <c:v>-3171</c:v>
                </c:pt>
                <c:pt idx="174">
                  <c:v>-45</c:v>
                </c:pt>
                <c:pt idx="175">
                  <c:v>-1169</c:v>
                </c:pt>
                <c:pt idx="176">
                  <c:v>-1299</c:v>
                </c:pt>
                <c:pt idx="177">
                  <c:v>3782</c:v>
                </c:pt>
                <c:pt idx="178">
                  <c:v>4468</c:v>
                </c:pt>
                <c:pt idx="179">
                  <c:v>0</c:v>
                </c:pt>
                <c:pt idx="180">
                  <c:v>-3818</c:v>
                </c:pt>
                <c:pt idx="181">
                  <c:v>-3802</c:v>
                </c:pt>
                <c:pt idx="182">
                  <c:v>-2549</c:v>
                </c:pt>
                <c:pt idx="183">
                  <c:v>-4503</c:v>
                </c:pt>
                <c:pt idx="184">
                  <c:v>4010</c:v>
                </c:pt>
                <c:pt idx="185">
                  <c:v>6331</c:v>
                </c:pt>
                <c:pt idx="186">
                  <c:v>1742</c:v>
                </c:pt>
                <c:pt idx="187">
                  <c:v>-2476</c:v>
                </c:pt>
                <c:pt idx="188">
                  <c:v>-661</c:v>
                </c:pt>
                <c:pt idx="189">
                  <c:v>1353</c:v>
                </c:pt>
                <c:pt idx="190">
                  <c:v>4198</c:v>
                </c:pt>
                <c:pt idx="191">
                  <c:v>1880</c:v>
                </c:pt>
                <c:pt idx="192">
                  <c:v>4620</c:v>
                </c:pt>
                <c:pt idx="193">
                  <c:v>2792</c:v>
                </c:pt>
                <c:pt idx="194">
                  <c:v>2053</c:v>
                </c:pt>
                <c:pt idx="195">
                  <c:v>-4032</c:v>
                </c:pt>
                <c:pt idx="196">
                  <c:v>-3598</c:v>
                </c:pt>
                <c:pt idx="197">
                  <c:v>3285</c:v>
                </c:pt>
                <c:pt idx="198">
                  <c:v>4458</c:v>
                </c:pt>
                <c:pt idx="199">
                  <c:v>3064</c:v>
                </c:pt>
                <c:pt idx="200">
                  <c:v>-2293</c:v>
                </c:pt>
                <c:pt idx="201">
                  <c:v>-382</c:v>
                </c:pt>
                <c:pt idx="202">
                  <c:v>-3677</c:v>
                </c:pt>
                <c:pt idx="203">
                  <c:v>470</c:v>
                </c:pt>
                <c:pt idx="204">
                  <c:v>-3910</c:v>
                </c:pt>
                <c:pt idx="205">
                  <c:v>4213</c:v>
                </c:pt>
                <c:pt idx="206">
                  <c:v>3590</c:v>
                </c:pt>
                <c:pt idx="207">
                  <c:v>-1541</c:v>
                </c:pt>
                <c:pt idx="208">
                  <c:v>1026</c:v>
                </c:pt>
                <c:pt idx="209">
                  <c:v>-655</c:v>
                </c:pt>
                <c:pt idx="210">
                  <c:v>-1805</c:v>
                </c:pt>
                <c:pt idx="211">
                  <c:v>2263</c:v>
                </c:pt>
                <c:pt idx="212">
                  <c:v>2046</c:v>
                </c:pt>
                <c:pt idx="213">
                  <c:v>3065</c:v>
                </c:pt>
                <c:pt idx="214">
                  <c:v>3609</c:v>
                </c:pt>
                <c:pt idx="215">
                  <c:v>2641</c:v>
                </c:pt>
                <c:pt idx="216">
                  <c:v>3718</c:v>
                </c:pt>
                <c:pt idx="217">
                  <c:v>-1345</c:v>
                </c:pt>
                <c:pt idx="218">
                  <c:v>-2814</c:v>
                </c:pt>
                <c:pt idx="219">
                  <c:v>3091</c:v>
                </c:pt>
                <c:pt idx="220">
                  <c:v>4909</c:v>
                </c:pt>
                <c:pt idx="221">
                  <c:v>1407</c:v>
                </c:pt>
                <c:pt idx="222">
                  <c:v>1278</c:v>
                </c:pt>
                <c:pt idx="223">
                  <c:v>8125</c:v>
                </c:pt>
                <c:pt idx="224">
                  <c:v>12231</c:v>
                </c:pt>
                <c:pt idx="225">
                  <c:v>9108</c:v>
                </c:pt>
                <c:pt idx="226">
                  <c:v>3711</c:v>
                </c:pt>
                <c:pt idx="227">
                  <c:v>2444</c:v>
                </c:pt>
                <c:pt idx="228">
                  <c:v>3526</c:v>
                </c:pt>
                <c:pt idx="229">
                  <c:v>5359</c:v>
                </c:pt>
                <c:pt idx="230">
                  <c:v>388</c:v>
                </c:pt>
                <c:pt idx="231">
                  <c:v>-2246</c:v>
                </c:pt>
                <c:pt idx="232">
                  <c:v>-4319</c:v>
                </c:pt>
                <c:pt idx="233">
                  <c:v>1476</c:v>
                </c:pt>
                <c:pt idx="234">
                  <c:v>2148</c:v>
                </c:pt>
                <c:pt idx="235">
                  <c:v>2322</c:v>
                </c:pt>
                <c:pt idx="236">
                  <c:v>-1613</c:v>
                </c:pt>
                <c:pt idx="237">
                  <c:v>-1838</c:v>
                </c:pt>
                <c:pt idx="238">
                  <c:v>-5025</c:v>
                </c:pt>
                <c:pt idx="239">
                  <c:v>-2935</c:v>
                </c:pt>
                <c:pt idx="240">
                  <c:v>898</c:v>
                </c:pt>
                <c:pt idx="241">
                  <c:v>1180</c:v>
                </c:pt>
                <c:pt idx="242">
                  <c:v>4903</c:v>
                </c:pt>
                <c:pt idx="243">
                  <c:v>-223</c:v>
                </c:pt>
                <c:pt idx="244">
                  <c:v>-3433</c:v>
                </c:pt>
                <c:pt idx="245">
                  <c:v>-2220</c:v>
                </c:pt>
                <c:pt idx="246">
                  <c:v>1381</c:v>
                </c:pt>
                <c:pt idx="247">
                  <c:v>283</c:v>
                </c:pt>
                <c:pt idx="248">
                  <c:v>934</c:v>
                </c:pt>
                <c:pt idx="249">
                  <c:v>-4991</c:v>
                </c:pt>
                <c:pt idx="250">
                  <c:v>-5262</c:v>
                </c:pt>
                <c:pt idx="251">
                  <c:v>-4334</c:v>
                </c:pt>
                <c:pt idx="252">
                  <c:v>-2589</c:v>
                </c:pt>
                <c:pt idx="253">
                  <c:v>-2069</c:v>
                </c:pt>
                <c:pt idx="254">
                  <c:v>1419</c:v>
                </c:pt>
                <c:pt idx="255">
                  <c:v>1860</c:v>
                </c:pt>
                <c:pt idx="256">
                  <c:v>-5241</c:v>
                </c:pt>
                <c:pt idx="257">
                  <c:v>-4516</c:v>
                </c:pt>
                <c:pt idx="258">
                  <c:v>-7952</c:v>
                </c:pt>
                <c:pt idx="259">
                  <c:v>-6171</c:v>
                </c:pt>
                <c:pt idx="260">
                  <c:v>-5815</c:v>
                </c:pt>
                <c:pt idx="261">
                  <c:v>2155</c:v>
                </c:pt>
                <c:pt idx="262">
                  <c:v>2295</c:v>
                </c:pt>
                <c:pt idx="263">
                  <c:v>-9018</c:v>
                </c:pt>
                <c:pt idx="264">
                  <c:v>-5882</c:v>
                </c:pt>
                <c:pt idx="265">
                  <c:v>-3684</c:v>
                </c:pt>
                <c:pt idx="266">
                  <c:v>1595</c:v>
                </c:pt>
                <c:pt idx="267">
                  <c:v>-4366</c:v>
                </c:pt>
                <c:pt idx="268">
                  <c:v>3691</c:v>
                </c:pt>
                <c:pt idx="269">
                  <c:v>0</c:v>
                </c:pt>
                <c:pt idx="270">
                  <c:v>0</c:v>
                </c:pt>
                <c:pt idx="271">
                  <c:v>-6756</c:v>
                </c:pt>
                <c:pt idx="272">
                  <c:v>-6422</c:v>
                </c:pt>
                <c:pt idx="273">
                  <c:v>-3543</c:v>
                </c:pt>
                <c:pt idx="274">
                  <c:v>-5496</c:v>
                </c:pt>
                <c:pt idx="275">
                  <c:v>3859</c:v>
                </c:pt>
                <c:pt idx="276">
                  <c:v>4516</c:v>
                </c:pt>
                <c:pt idx="277">
                  <c:v>-4916</c:v>
                </c:pt>
                <c:pt idx="278">
                  <c:v>502</c:v>
                </c:pt>
                <c:pt idx="279">
                  <c:v>48</c:v>
                </c:pt>
                <c:pt idx="280">
                  <c:v>2493</c:v>
                </c:pt>
                <c:pt idx="281">
                  <c:v>1323</c:v>
                </c:pt>
                <c:pt idx="282">
                  <c:v>5228</c:v>
                </c:pt>
                <c:pt idx="283">
                  <c:v>4442</c:v>
                </c:pt>
                <c:pt idx="284">
                  <c:v>-6067</c:v>
                </c:pt>
                <c:pt idx="285">
                  <c:v>3040</c:v>
                </c:pt>
                <c:pt idx="286">
                  <c:v>9673</c:v>
                </c:pt>
                <c:pt idx="287">
                  <c:v>5857</c:v>
                </c:pt>
                <c:pt idx="288">
                  <c:v>-1265</c:v>
                </c:pt>
                <c:pt idx="289">
                  <c:v>3440</c:v>
                </c:pt>
                <c:pt idx="290">
                  <c:v>4024</c:v>
                </c:pt>
                <c:pt idx="291">
                  <c:v>2760</c:v>
                </c:pt>
                <c:pt idx="292">
                  <c:v>4574</c:v>
                </c:pt>
                <c:pt idx="293">
                  <c:v>-576</c:v>
                </c:pt>
                <c:pt idx="294">
                  <c:v>3452</c:v>
                </c:pt>
                <c:pt idx="295">
                  <c:v>3994</c:v>
                </c:pt>
                <c:pt idx="296">
                  <c:v>3683</c:v>
                </c:pt>
                <c:pt idx="297">
                  <c:v>3534</c:v>
                </c:pt>
                <c:pt idx="298">
                  <c:v>-1583</c:v>
                </c:pt>
                <c:pt idx="299">
                  <c:v>-1123</c:v>
                </c:pt>
                <c:pt idx="300">
                  <c:v>3075</c:v>
                </c:pt>
                <c:pt idx="301">
                  <c:v>3692</c:v>
                </c:pt>
                <c:pt idx="302">
                  <c:v>454</c:v>
                </c:pt>
                <c:pt idx="303">
                  <c:v>4519</c:v>
                </c:pt>
                <c:pt idx="304">
                  <c:v>5342</c:v>
                </c:pt>
                <c:pt idx="305">
                  <c:v>-3485</c:v>
                </c:pt>
                <c:pt idx="306">
                  <c:v>1315</c:v>
                </c:pt>
                <c:pt idx="307">
                  <c:v>4833</c:v>
                </c:pt>
                <c:pt idx="308">
                  <c:v>3300</c:v>
                </c:pt>
                <c:pt idx="309">
                  <c:v>2453</c:v>
                </c:pt>
                <c:pt idx="310">
                  <c:v>3861</c:v>
                </c:pt>
                <c:pt idx="311">
                  <c:v>3513</c:v>
                </c:pt>
                <c:pt idx="312">
                  <c:v>1339</c:v>
                </c:pt>
                <c:pt idx="313">
                  <c:v>-1283</c:v>
                </c:pt>
                <c:pt idx="314">
                  <c:v>-1356</c:v>
                </c:pt>
                <c:pt idx="315">
                  <c:v>-6768</c:v>
                </c:pt>
                <c:pt idx="316">
                  <c:v>-13744</c:v>
                </c:pt>
                <c:pt idx="317">
                  <c:v>1792</c:v>
                </c:pt>
                <c:pt idx="318">
                  <c:v>2850</c:v>
                </c:pt>
                <c:pt idx="319">
                  <c:v>-9337</c:v>
                </c:pt>
                <c:pt idx="320">
                  <c:v>-10212</c:v>
                </c:pt>
                <c:pt idx="321">
                  <c:v>-3005</c:v>
                </c:pt>
                <c:pt idx="322">
                  <c:v>6621</c:v>
                </c:pt>
                <c:pt idx="323">
                  <c:v>4909</c:v>
                </c:pt>
                <c:pt idx="324">
                  <c:v>4633</c:v>
                </c:pt>
                <c:pt idx="325">
                  <c:v>15022</c:v>
                </c:pt>
                <c:pt idx="326">
                  <c:v>-8257</c:v>
                </c:pt>
                <c:pt idx="327">
                  <c:v>-1266</c:v>
                </c:pt>
                <c:pt idx="328">
                  <c:v>-3149</c:v>
                </c:pt>
                <c:pt idx="329">
                  <c:v>-2712</c:v>
                </c:pt>
                <c:pt idx="330">
                  <c:v>3608</c:v>
                </c:pt>
                <c:pt idx="331">
                  <c:v>3333</c:v>
                </c:pt>
                <c:pt idx="332">
                  <c:v>3428</c:v>
                </c:pt>
                <c:pt idx="333">
                  <c:v>2005</c:v>
                </c:pt>
                <c:pt idx="334">
                  <c:v>768</c:v>
                </c:pt>
                <c:pt idx="335">
                  <c:v>-1897</c:v>
                </c:pt>
                <c:pt idx="336">
                  <c:v>-4123</c:v>
                </c:pt>
                <c:pt idx="337">
                  <c:v>-11562</c:v>
                </c:pt>
                <c:pt idx="338">
                  <c:v>1766</c:v>
                </c:pt>
                <c:pt idx="339">
                  <c:v>4256</c:v>
                </c:pt>
                <c:pt idx="340">
                  <c:v>-10925</c:v>
                </c:pt>
                <c:pt idx="341">
                  <c:v>-9130</c:v>
                </c:pt>
                <c:pt idx="342">
                  <c:v>-10750</c:v>
                </c:pt>
                <c:pt idx="343">
                  <c:v>-14188</c:v>
                </c:pt>
                <c:pt idx="344">
                  <c:v>-10113</c:v>
                </c:pt>
                <c:pt idx="345">
                  <c:v>1971</c:v>
                </c:pt>
                <c:pt idx="346">
                  <c:v>4535</c:v>
                </c:pt>
                <c:pt idx="347">
                  <c:v>-5689</c:v>
                </c:pt>
                <c:pt idx="348">
                  <c:v>-10425</c:v>
                </c:pt>
                <c:pt idx="349">
                  <c:v>-8671</c:v>
                </c:pt>
                <c:pt idx="350">
                  <c:v>-9235</c:v>
                </c:pt>
                <c:pt idx="351">
                  <c:v>-9693</c:v>
                </c:pt>
                <c:pt idx="352">
                  <c:v>2380</c:v>
                </c:pt>
                <c:pt idx="353">
                  <c:v>4406</c:v>
                </c:pt>
                <c:pt idx="354">
                  <c:v>-10977</c:v>
                </c:pt>
                <c:pt idx="355">
                  <c:v>-11189</c:v>
                </c:pt>
                <c:pt idx="356">
                  <c:v>-3126</c:v>
                </c:pt>
                <c:pt idx="357">
                  <c:v>658</c:v>
                </c:pt>
                <c:pt idx="358">
                  <c:v>-4606</c:v>
                </c:pt>
                <c:pt idx="359">
                  <c:v>3430</c:v>
                </c:pt>
                <c:pt idx="360">
                  <c:v>3556</c:v>
                </c:pt>
                <c:pt idx="361">
                  <c:v>-7823</c:v>
                </c:pt>
                <c:pt idx="362">
                  <c:v>-11676</c:v>
                </c:pt>
                <c:pt idx="363">
                  <c:v>-5395</c:v>
                </c:pt>
              </c:numCache>
            </c:numRef>
          </c:val>
        </c:ser>
        <c:ser>
          <c:idx val="12"/>
          <c:order val="6"/>
          <c:tx>
            <c:strRef>
              <c:f>'Daily Charts'!$R$2</c:f>
              <c:strCache>
                <c:ptCount val="1"/>
                <c:pt idx="0">
                  <c:v>DUK</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2292</c:v>
                </c:pt>
                <c:pt idx="1">
                  <c:v>-34147</c:v>
                </c:pt>
                <c:pt idx="2">
                  <c:v>-32909</c:v>
                </c:pt>
                <c:pt idx="3">
                  <c:v>-16804</c:v>
                </c:pt>
                <c:pt idx="4">
                  <c:v>-18372</c:v>
                </c:pt>
                <c:pt idx="5">
                  <c:v>-24498</c:v>
                </c:pt>
                <c:pt idx="6">
                  <c:v>-33782</c:v>
                </c:pt>
                <c:pt idx="7">
                  <c:v>-35242</c:v>
                </c:pt>
                <c:pt idx="8">
                  <c:v>-31960</c:v>
                </c:pt>
                <c:pt idx="9">
                  <c:v>-28934</c:v>
                </c:pt>
                <c:pt idx="10">
                  <c:v>-16078</c:v>
                </c:pt>
                <c:pt idx="11">
                  <c:v>-21379</c:v>
                </c:pt>
                <c:pt idx="12">
                  <c:v>-27511</c:v>
                </c:pt>
                <c:pt idx="13">
                  <c:v>-21211</c:v>
                </c:pt>
                <c:pt idx="14">
                  <c:v>-15360</c:v>
                </c:pt>
                <c:pt idx="15">
                  <c:v>-3227</c:v>
                </c:pt>
                <c:pt idx="16">
                  <c:v>5395</c:v>
                </c:pt>
                <c:pt idx="17">
                  <c:v>569</c:v>
                </c:pt>
                <c:pt idx="18">
                  <c:v>1350</c:v>
                </c:pt>
                <c:pt idx="19">
                  <c:v>286</c:v>
                </c:pt>
                <c:pt idx="20">
                  <c:v>-4226</c:v>
                </c:pt>
                <c:pt idx="21">
                  <c:v>-3707</c:v>
                </c:pt>
                <c:pt idx="22">
                  <c:v>-2283</c:v>
                </c:pt>
                <c:pt idx="23">
                  <c:v>-2057</c:v>
                </c:pt>
                <c:pt idx="24">
                  <c:v>-491</c:v>
                </c:pt>
                <c:pt idx="25">
                  <c:v>-376</c:v>
                </c:pt>
                <c:pt idx="26">
                  <c:v>-1128</c:v>
                </c:pt>
                <c:pt idx="27">
                  <c:v>-980</c:v>
                </c:pt>
                <c:pt idx="28">
                  <c:v>-1066</c:v>
                </c:pt>
                <c:pt idx="29">
                  <c:v>1305</c:v>
                </c:pt>
                <c:pt idx="30">
                  <c:v>752</c:v>
                </c:pt>
                <c:pt idx="31">
                  <c:v>483</c:v>
                </c:pt>
                <c:pt idx="32">
                  <c:v>0</c:v>
                </c:pt>
                <c:pt idx="33">
                  <c:v>1419</c:v>
                </c:pt>
                <c:pt idx="34">
                  <c:v>-873</c:v>
                </c:pt>
                <c:pt idx="35">
                  <c:v>-967</c:v>
                </c:pt>
                <c:pt idx="36">
                  <c:v>-31</c:v>
                </c:pt>
                <c:pt idx="37">
                  <c:v>1218</c:v>
                </c:pt>
                <c:pt idx="38">
                  <c:v>577</c:v>
                </c:pt>
                <c:pt idx="39">
                  <c:v>1239</c:v>
                </c:pt>
                <c:pt idx="40">
                  <c:v>759</c:v>
                </c:pt>
                <c:pt idx="41">
                  <c:v>622</c:v>
                </c:pt>
                <c:pt idx="42">
                  <c:v>-1140</c:v>
                </c:pt>
                <c:pt idx="43">
                  <c:v>1434</c:v>
                </c:pt>
                <c:pt idx="44">
                  <c:v>1915</c:v>
                </c:pt>
                <c:pt idx="45">
                  <c:v>1537</c:v>
                </c:pt>
                <c:pt idx="46">
                  <c:v>1312</c:v>
                </c:pt>
                <c:pt idx="47">
                  <c:v>1422</c:v>
                </c:pt>
                <c:pt idx="48">
                  <c:v>1101</c:v>
                </c:pt>
                <c:pt idx="49">
                  <c:v>1657</c:v>
                </c:pt>
                <c:pt idx="50">
                  <c:v>1657</c:v>
                </c:pt>
                <c:pt idx="51">
                  <c:v>3576</c:v>
                </c:pt>
                <c:pt idx="52">
                  <c:v>3835</c:v>
                </c:pt>
                <c:pt idx="53">
                  <c:v>3508</c:v>
                </c:pt>
                <c:pt idx="54">
                  <c:v>3005</c:v>
                </c:pt>
                <c:pt idx="55">
                  <c:v>1720</c:v>
                </c:pt>
                <c:pt idx="56">
                  <c:v>1258</c:v>
                </c:pt>
                <c:pt idx="57">
                  <c:v>1695</c:v>
                </c:pt>
                <c:pt idx="58">
                  <c:v>1997</c:v>
                </c:pt>
                <c:pt idx="59">
                  <c:v>2347</c:v>
                </c:pt>
                <c:pt idx="60">
                  <c:v>1821</c:v>
                </c:pt>
                <c:pt idx="61">
                  <c:v>1452</c:v>
                </c:pt>
                <c:pt idx="62">
                  <c:v>2053</c:v>
                </c:pt>
                <c:pt idx="63">
                  <c:v>1002</c:v>
                </c:pt>
                <c:pt idx="64">
                  <c:v>3802</c:v>
                </c:pt>
                <c:pt idx="65">
                  <c:v>2715</c:v>
                </c:pt>
                <c:pt idx="66">
                  <c:v>2310</c:v>
                </c:pt>
                <c:pt idx="67">
                  <c:v>1575</c:v>
                </c:pt>
                <c:pt idx="68">
                  <c:v>2442</c:v>
                </c:pt>
                <c:pt idx="69">
                  <c:v>1395</c:v>
                </c:pt>
                <c:pt idx="70">
                  <c:v>804</c:v>
                </c:pt>
                <c:pt idx="71">
                  <c:v>935</c:v>
                </c:pt>
                <c:pt idx="72">
                  <c:v>2278</c:v>
                </c:pt>
                <c:pt idx="73">
                  <c:v>2400</c:v>
                </c:pt>
                <c:pt idx="74">
                  <c:v>2019</c:v>
                </c:pt>
                <c:pt idx="75">
                  <c:v>1886</c:v>
                </c:pt>
                <c:pt idx="76">
                  <c:v>1824</c:v>
                </c:pt>
                <c:pt idx="77">
                  <c:v>553</c:v>
                </c:pt>
                <c:pt idx="78">
                  <c:v>1662</c:v>
                </c:pt>
                <c:pt idx="79">
                  <c:v>2332</c:v>
                </c:pt>
                <c:pt idx="80">
                  <c:v>2400</c:v>
                </c:pt>
                <c:pt idx="81">
                  <c:v>2004</c:v>
                </c:pt>
                <c:pt idx="82">
                  <c:v>1936</c:v>
                </c:pt>
                <c:pt idx="83">
                  <c:v>1269</c:v>
                </c:pt>
                <c:pt idx="84">
                  <c:v>158</c:v>
                </c:pt>
                <c:pt idx="85">
                  <c:v>307</c:v>
                </c:pt>
                <c:pt idx="86">
                  <c:v>1414</c:v>
                </c:pt>
                <c:pt idx="87">
                  <c:v>360</c:v>
                </c:pt>
                <c:pt idx="88">
                  <c:v>-171</c:v>
                </c:pt>
                <c:pt idx="89">
                  <c:v>366</c:v>
                </c:pt>
                <c:pt idx="90">
                  <c:v>-1941</c:v>
                </c:pt>
                <c:pt idx="91">
                  <c:v>-3445</c:v>
                </c:pt>
                <c:pt idx="92">
                  <c:v>-3598</c:v>
                </c:pt>
                <c:pt idx="93">
                  <c:v>-3602</c:v>
                </c:pt>
                <c:pt idx="94">
                  <c:v>-3387</c:v>
                </c:pt>
                <c:pt idx="95">
                  <c:v>-975</c:v>
                </c:pt>
                <c:pt idx="96">
                  <c:v>-918</c:v>
                </c:pt>
                <c:pt idx="97">
                  <c:v>-3977</c:v>
                </c:pt>
                <c:pt idx="98">
                  <c:v>-4252</c:v>
                </c:pt>
                <c:pt idx="99">
                  <c:v>-2028</c:v>
                </c:pt>
                <c:pt idx="100">
                  <c:v>-932</c:v>
                </c:pt>
                <c:pt idx="101">
                  <c:v>-12</c:v>
                </c:pt>
                <c:pt idx="102">
                  <c:v>218</c:v>
                </c:pt>
                <c:pt idx="103">
                  <c:v>-676</c:v>
                </c:pt>
                <c:pt idx="104">
                  <c:v>-669</c:v>
                </c:pt>
                <c:pt idx="105">
                  <c:v>-377</c:v>
                </c:pt>
                <c:pt idx="106">
                  <c:v>-1097</c:v>
                </c:pt>
                <c:pt idx="107">
                  <c:v>-1189</c:v>
                </c:pt>
                <c:pt idx="108">
                  <c:v>-1642</c:v>
                </c:pt>
                <c:pt idx="109">
                  <c:v>508</c:v>
                </c:pt>
                <c:pt idx="110">
                  <c:v>-718</c:v>
                </c:pt>
                <c:pt idx="111">
                  <c:v>-1240</c:v>
                </c:pt>
                <c:pt idx="112">
                  <c:v>-2636</c:v>
                </c:pt>
                <c:pt idx="113">
                  <c:v>-587</c:v>
                </c:pt>
                <c:pt idx="114">
                  <c:v>-645</c:v>
                </c:pt>
                <c:pt idx="115">
                  <c:v>-1089</c:v>
                </c:pt>
                <c:pt idx="116">
                  <c:v>675</c:v>
                </c:pt>
                <c:pt idx="117">
                  <c:v>-2920</c:v>
                </c:pt>
                <c:pt idx="118">
                  <c:v>-3942</c:v>
                </c:pt>
                <c:pt idx="119">
                  <c:v>-4849</c:v>
                </c:pt>
                <c:pt idx="120">
                  <c:v>-4403</c:v>
                </c:pt>
                <c:pt idx="121">
                  <c:v>-3364</c:v>
                </c:pt>
                <c:pt idx="122">
                  <c:v>-3214</c:v>
                </c:pt>
                <c:pt idx="123">
                  <c:v>-4052</c:v>
                </c:pt>
                <c:pt idx="124">
                  <c:v>-2082</c:v>
                </c:pt>
                <c:pt idx="125">
                  <c:v>-4402</c:v>
                </c:pt>
                <c:pt idx="126">
                  <c:v>-4925</c:v>
                </c:pt>
                <c:pt idx="127">
                  <c:v>-2315</c:v>
                </c:pt>
                <c:pt idx="128">
                  <c:v>-3181</c:v>
                </c:pt>
                <c:pt idx="129">
                  <c:v>-2997</c:v>
                </c:pt>
                <c:pt idx="130">
                  <c:v>-2919</c:v>
                </c:pt>
                <c:pt idx="131">
                  <c:v>-3124</c:v>
                </c:pt>
                <c:pt idx="132">
                  <c:v>-5413</c:v>
                </c:pt>
                <c:pt idx="133">
                  <c:v>-6025</c:v>
                </c:pt>
                <c:pt idx="134">
                  <c:v>-3332</c:v>
                </c:pt>
                <c:pt idx="135">
                  <c:v>-1822</c:v>
                </c:pt>
                <c:pt idx="136">
                  <c:v>-2869</c:v>
                </c:pt>
                <c:pt idx="137">
                  <c:v>-3737</c:v>
                </c:pt>
                <c:pt idx="138">
                  <c:v>-3172</c:v>
                </c:pt>
                <c:pt idx="139">
                  <c:v>-15296</c:v>
                </c:pt>
                <c:pt idx="140">
                  <c:v>-10543</c:v>
                </c:pt>
                <c:pt idx="141">
                  <c:v>-9380</c:v>
                </c:pt>
                <c:pt idx="142">
                  <c:v>-943</c:v>
                </c:pt>
                <c:pt idx="143">
                  <c:v>-3954</c:v>
                </c:pt>
                <c:pt idx="144">
                  <c:v>-13249</c:v>
                </c:pt>
                <c:pt idx="145">
                  <c:v>-13305</c:v>
                </c:pt>
                <c:pt idx="146">
                  <c:v>-20987</c:v>
                </c:pt>
                <c:pt idx="147">
                  <c:v>-27188</c:v>
                </c:pt>
                <c:pt idx="148">
                  <c:v>-9418</c:v>
                </c:pt>
                <c:pt idx="149">
                  <c:v>-5139</c:v>
                </c:pt>
                <c:pt idx="150">
                  <c:v>-5747</c:v>
                </c:pt>
                <c:pt idx="151">
                  <c:v>-16898</c:v>
                </c:pt>
                <c:pt idx="152">
                  <c:v>-30910</c:v>
                </c:pt>
                <c:pt idx="153">
                  <c:v>-30808</c:v>
                </c:pt>
                <c:pt idx="154">
                  <c:v>-32249</c:v>
                </c:pt>
                <c:pt idx="155">
                  <c:v>-31341</c:v>
                </c:pt>
                <c:pt idx="156">
                  <c:v>-9398</c:v>
                </c:pt>
                <c:pt idx="157">
                  <c:v>-2636</c:v>
                </c:pt>
                <c:pt idx="158">
                  <c:v>-11840</c:v>
                </c:pt>
                <c:pt idx="159">
                  <c:v>-16895</c:v>
                </c:pt>
                <c:pt idx="160">
                  <c:v>-11093</c:v>
                </c:pt>
                <c:pt idx="161">
                  <c:v>-12194</c:v>
                </c:pt>
                <c:pt idx="162">
                  <c:v>-11992</c:v>
                </c:pt>
                <c:pt idx="163">
                  <c:v>-6911</c:v>
                </c:pt>
                <c:pt idx="164">
                  <c:v>-11870</c:v>
                </c:pt>
                <c:pt idx="165">
                  <c:v>-25613</c:v>
                </c:pt>
                <c:pt idx="166">
                  <c:v>-5361</c:v>
                </c:pt>
                <c:pt idx="167">
                  <c:v>-1121</c:v>
                </c:pt>
                <c:pt idx="168">
                  <c:v>-3777</c:v>
                </c:pt>
                <c:pt idx="169">
                  <c:v>-9205</c:v>
                </c:pt>
                <c:pt idx="170">
                  <c:v>-3611</c:v>
                </c:pt>
                <c:pt idx="171">
                  <c:v>-8812</c:v>
                </c:pt>
                <c:pt idx="172">
                  <c:v>-20766</c:v>
                </c:pt>
                <c:pt idx="173">
                  <c:v>-13089</c:v>
                </c:pt>
                <c:pt idx="174">
                  <c:v>-13402</c:v>
                </c:pt>
                <c:pt idx="175">
                  <c:v>-22343</c:v>
                </c:pt>
                <c:pt idx="176">
                  <c:v>-18651</c:v>
                </c:pt>
                <c:pt idx="177">
                  <c:v>-5681</c:v>
                </c:pt>
                <c:pt idx="178">
                  <c:v>-3332</c:v>
                </c:pt>
                <c:pt idx="179">
                  <c:v>0</c:v>
                </c:pt>
                <c:pt idx="180">
                  <c:v>-19780</c:v>
                </c:pt>
                <c:pt idx="181">
                  <c:v>-10788</c:v>
                </c:pt>
                <c:pt idx="182">
                  <c:v>-9812</c:v>
                </c:pt>
                <c:pt idx="183">
                  <c:v>-9088</c:v>
                </c:pt>
                <c:pt idx="184">
                  <c:v>394</c:v>
                </c:pt>
                <c:pt idx="185">
                  <c:v>-4920</c:v>
                </c:pt>
                <c:pt idx="186">
                  <c:v>-12533</c:v>
                </c:pt>
                <c:pt idx="187">
                  <c:v>-8625</c:v>
                </c:pt>
                <c:pt idx="188">
                  <c:v>-7837</c:v>
                </c:pt>
                <c:pt idx="189">
                  <c:v>-8248</c:v>
                </c:pt>
                <c:pt idx="190">
                  <c:v>-14854</c:v>
                </c:pt>
                <c:pt idx="191">
                  <c:v>-419</c:v>
                </c:pt>
                <c:pt idx="192">
                  <c:v>-4675</c:v>
                </c:pt>
                <c:pt idx="193">
                  <c:v>-19019</c:v>
                </c:pt>
                <c:pt idx="194">
                  <c:v>-19005</c:v>
                </c:pt>
                <c:pt idx="195">
                  <c:v>-13473</c:v>
                </c:pt>
                <c:pt idx="196">
                  <c:v>-5976</c:v>
                </c:pt>
                <c:pt idx="197">
                  <c:v>-8173</c:v>
                </c:pt>
                <c:pt idx="198">
                  <c:v>-4119</c:v>
                </c:pt>
                <c:pt idx="199">
                  <c:v>-6267</c:v>
                </c:pt>
                <c:pt idx="200">
                  <c:v>-15002</c:v>
                </c:pt>
                <c:pt idx="201">
                  <c:v>-24059</c:v>
                </c:pt>
                <c:pt idx="202">
                  <c:v>-30482</c:v>
                </c:pt>
                <c:pt idx="203">
                  <c:v>-18852</c:v>
                </c:pt>
                <c:pt idx="204">
                  <c:v>-22507</c:v>
                </c:pt>
                <c:pt idx="205">
                  <c:v>-1670</c:v>
                </c:pt>
                <c:pt idx="206">
                  <c:v>2353</c:v>
                </c:pt>
                <c:pt idx="207">
                  <c:v>1018</c:v>
                </c:pt>
                <c:pt idx="208">
                  <c:v>-2142</c:v>
                </c:pt>
                <c:pt idx="209">
                  <c:v>-6354</c:v>
                </c:pt>
                <c:pt idx="210">
                  <c:v>-7470</c:v>
                </c:pt>
                <c:pt idx="211">
                  <c:v>2316</c:v>
                </c:pt>
                <c:pt idx="212">
                  <c:v>6227</c:v>
                </c:pt>
                <c:pt idx="213">
                  <c:v>9258</c:v>
                </c:pt>
                <c:pt idx="214">
                  <c:v>3718</c:v>
                </c:pt>
                <c:pt idx="215">
                  <c:v>-2318</c:v>
                </c:pt>
                <c:pt idx="216">
                  <c:v>-3665</c:v>
                </c:pt>
                <c:pt idx="217">
                  <c:v>-4452</c:v>
                </c:pt>
                <c:pt idx="218">
                  <c:v>-186</c:v>
                </c:pt>
                <c:pt idx="219">
                  <c:v>864</c:v>
                </c:pt>
                <c:pt idx="220">
                  <c:v>-5854</c:v>
                </c:pt>
                <c:pt idx="221">
                  <c:v>-11517</c:v>
                </c:pt>
                <c:pt idx="222">
                  <c:v>-4593</c:v>
                </c:pt>
                <c:pt idx="223">
                  <c:v>-10061</c:v>
                </c:pt>
                <c:pt idx="224">
                  <c:v>-14276</c:v>
                </c:pt>
                <c:pt idx="225">
                  <c:v>-13219</c:v>
                </c:pt>
                <c:pt idx="226">
                  <c:v>-3091</c:v>
                </c:pt>
                <c:pt idx="227">
                  <c:v>3225</c:v>
                </c:pt>
                <c:pt idx="228">
                  <c:v>-3948</c:v>
                </c:pt>
                <c:pt idx="229">
                  <c:v>-10384</c:v>
                </c:pt>
                <c:pt idx="230">
                  <c:v>-15853</c:v>
                </c:pt>
                <c:pt idx="231">
                  <c:v>-19855</c:v>
                </c:pt>
                <c:pt idx="232">
                  <c:v>-21225</c:v>
                </c:pt>
                <c:pt idx="233">
                  <c:v>-7134</c:v>
                </c:pt>
                <c:pt idx="234">
                  <c:v>-2464</c:v>
                </c:pt>
                <c:pt idx="235">
                  <c:v>-6887</c:v>
                </c:pt>
                <c:pt idx="236">
                  <c:v>-2800</c:v>
                </c:pt>
                <c:pt idx="237">
                  <c:v>-3527</c:v>
                </c:pt>
                <c:pt idx="238">
                  <c:v>-15453</c:v>
                </c:pt>
                <c:pt idx="239">
                  <c:v>-8668</c:v>
                </c:pt>
                <c:pt idx="240">
                  <c:v>-4604</c:v>
                </c:pt>
                <c:pt idx="241">
                  <c:v>-4040</c:v>
                </c:pt>
                <c:pt idx="242">
                  <c:v>-16951</c:v>
                </c:pt>
                <c:pt idx="243">
                  <c:v>-13084</c:v>
                </c:pt>
                <c:pt idx="244">
                  <c:v>-5201</c:v>
                </c:pt>
                <c:pt idx="245">
                  <c:v>-463</c:v>
                </c:pt>
                <c:pt idx="246">
                  <c:v>2178</c:v>
                </c:pt>
                <c:pt idx="247">
                  <c:v>2298</c:v>
                </c:pt>
                <c:pt idx="248">
                  <c:v>2334</c:v>
                </c:pt>
                <c:pt idx="249">
                  <c:v>616</c:v>
                </c:pt>
                <c:pt idx="250">
                  <c:v>4856</c:v>
                </c:pt>
                <c:pt idx="251">
                  <c:v>5836</c:v>
                </c:pt>
                <c:pt idx="252">
                  <c:v>-9538</c:v>
                </c:pt>
                <c:pt idx="253">
                  <c:v>-6977</c:v>
                </c:pt>
                <c:pt idx="254">
                  <c:v>-4108</c:v>
                </c:pt>
                <c:pt idx="255">
                  <c:v>-3484</c:v>
                </c:pt>
                <c:pt idx="256">
                  <c:v>-3775</c:v>
                </c:pt>
                <c:pt idx="257">
                  <c:v>-9408</c:v>
                </c:pt>
                <c:pt idx="258">
                  <c:v>-6968</c:v>
                </c:pt>
                <c:pt idx="259">
                  <c:v>-2298</c:v>
                </c:pt>
                <c:pt idx="260">
                  <c:v>36</c:v>
                </c:pt>
                <c:pt idx="261">
                  <c:v>4920</c:v>
                </c:pt>
                <c:pt idx="262">
                  <c:v>656</c:v>
                </c:pt>
                <c:pt idx="263">
                  <c:v>-11078</c:v>
                </c:pt>
                <c:pt idx="264">
                  <c:v>-13234</c:v>
                </c:pt>
                <c:pt idx="265">
                  <c:v>-12830</c:v>
                </c:pt>
                <c:pt idx="266">
                  <c:v>-2505</c:v>
                </c:pt>
                <c:pt idx="267">
                  <c:v>4606</c:v>
                </c:pt>
                <c:pt idx="268">
                  <c:v>-1868</c:v>
                </c:pt>
                <c:pt idx="269">
                  <c:v>0</c:v>
                </c:pt>
                <c:pt idx="270">
                  <c:v>0</c:v>
                </c:pt>
                <c:pt idx="271">
                  <c:v>-17948</c:v>
                </c:pt>
                <c:pt idx="272">
                  <c:v>-10635</c:v>
                </c:pt>
                <c:pt idx="273">
                  <c:v>-8315</c:v>
                </c:pt>
                <c:pt idx="274">
                  <c:v>-16259</c:v>
                </c:pt>
                <c:pt idx="275">
                  <c:v>-6266</c:v>
                </c:pt>
                <c:pt idx="276">
                  <c:v>-2758</c:v>
                </c:pt>
                <c:pt idx="277">
                  <c:v>-11683</c:v>
                </c:pt>
                <c:pt idx="278">
                  <c:v>-223</c:v>
                </c:pt>
                <c:pt idx="279">
                  <c:v>1649</c:v>
                </c:pt>
                <c:pt idx="280">
                  <c:v>13046</c:v>
                </c:pt>
                <c:pt idx="281">
                  <c:v>11209</c:v>
                </c:pt>
                <c:pt idx="282">
                  <c:v>4457</c:v>
                </c:pt>
                <c:pt idx="283">
                  <c:v>1655</c:v>
                </c:pt>
                <c:pt idx="284">
                  <c:v>-1224</c:v>
                </c:pt>
                <c:pt idx="285">
                  <c:v>-2164</c:v>
                </c:pt>
                <c:pt idx="286">
                  <c:v>-11142</c:v>
                </c:pt>
                <c:pt idx="287">
                  <c:v>-2562</c:v>
                </c:pt>
                <c:pt idx="288">
                  <c:v>3557</c:v>
                </c:pt>
                <c:pt idx="289">
                  <c:v>-5698</c:v>
                </c:pt>
                <c:pt idx="290">
                  <c:v>-6712</c:v>
                </c:pt>
                <c:pt idx="291">
                  <c:v>-19193</c:v>
                </c:pt>
                <c:pt idx="292">
                  <c:v>-18548</c:v>
                </c:pt>
                <c:pt idx="293">
                  <c:v>-10824</c:v>
                </c:pt>
                <c:pt idx="294">
                  <c:v>-1800</c:v>
                </c:pt>
                <c:pt idx="295">
                  <c:v>-3451</c:v>
                </c:pt>
                <c:pt idx="296">
                  <c:v>-4450</c:v>
                </c:pt>
                <c:pt idx="297">
                  <c:v>-6209</c:v>
                </c:pt>
                <c:pt idx="298">
                  <c:v>-10386</c:v>
                </c:pt>
                <c:pt idx="299">
                  <c:v>-12045</c:v>
                </c:pt>
                <c:pt idx="300">
                  <c:v>-3125</c:v>
                </c:pt>
                <c:pt idx="301">
                  <c:v>10844</c:v>
                </c:pt>
                <c:pt idx="302">
                  <c:v>7959</c:v>
                </c:pt>
                <c:pt idx="303">
                  <c:v>-1114</c:v>
                </c:pt>
                <c:pt idx="304">
                  <c:v>-5578</c:v>
                </c:pt>
                <c:pt idx="305">
                  <c:v>-8398</c:v>
                </c:pt>
                <c:pt idx="306">
                  <c:v>-14359</c:v>
                </c:pt>
                <c:pt idx="307">
                  <c:v>-4602</c:v>
                </c:pt>
                <c:pt idx="308">
                  <c:v>5435</c:v>
                </c:pt>
                <c:pt idx="309">
                  <c:v>-7750</c:v>
                </c:pt>
                <c:pt idx="310">
                  <c:v>-1059</c:v>
                </c:pt>
                <c:pt idx="311">
                  <c:v>207</c:v>
                </c:pt>
                <c:pt idx="312">
                  <c:v>-10474</c:v>
                </c:pt>
                <c:pt idx="313">
                  <c:v>-12122</c:v>
                </c:pt>
                <c:pt idx="314">
                  <c:v>-6661</c:v>
                </c:pt>
                <c:pt idx="315">
                  <c:v>2544</c:v>
                </c:pt>
                <c:pt idx="316">
                  <c:v>15727</c:v>
                </c:pt>
                <c:pt idx="317">
                  <c:v>20397</c:v>
                </c:pt>
                <c:pt idx="318">
                  <c:v>12902</c:v>
                </c:pt>
                <c:pt idx="319">
                  <c:v>-18479</c:v>
                </c:pt>
                <c:pt idx="320">
                  <c:v>-20382</c:v>
                </c:pt>
                <c:pt idx="321">
                  <c:v>-21627</c:v>
                </c:pt>
                <c:pt idx="322">
                  <c:v>-4731</c:v>
                </c:pt>
                <c:pt idx="323">
                  <c:v>-6301</c:v>
                </c:pt>
                <c:pt idx="324">
                  <c:v>2313</c:v>
                </c:pt>
                <c:pt idx="325">
                  <c:v>9468</c:v>
                </c:pt>
                <c:pt idx="326">
                  <c:v>343</c:v>
                </c:pt>
                <c:pt idx="327">
                  <c:v>-5805</c:v>
                </c:pt>
                <c:pt idx="328">
                  <c:v>-19122</c:v>
                </c:pt>
                <c:pt idx="329">
                  <c:v>-11355</c:v>
                </c:pt>
                <c:pt idx="330">
                  <c:v>-2197</c:v>
                </c:pt>
                <c:pt idx="331">
                  <c:v>-4799</c:v>
                </c:pt>
                <c:pt idx="332">
                  <c:v>-5739</c:v>
                </c:pt>
                <c:pt idx="333">
                  <c:v>-15678</c:v>
                </c:pt>
                <c:pt idx="334">
                  <c:v>-4190</c:v>
                </c:pt>
                <c:pt idx="335">
                  <c:v>-15458</c:v>
                </c:pt>
                <c:pt idx="336">
                  <c:v>-20246</c:v>
                </c:pt>
                <c:pt idx="337">
                  <c:v>-7845</c:v>
                </c:pt>
                <c:pt idx="338">
                  <c:v>-3267</c:v>
                </c:pt>
                <c:pt idx="339">
                  <c:v>-2275</c:v>
                </c:pt>
                <c:pt idx="340">
                  <c:v>995</c:v>
                </c:pt>
                <c:pt idx="341">
                  <c:v>-6116</c:v>
                </c:pt>
                <c:pt idx="342">
                  <c:v>-18011</c:v>
                </c:pt>
                <c:pt idx="343">
                  <c:v>-9661</c:v>
                </c:pt>
                <c:pt idx="344">
                  <c:v>-8208</c:v>
                </c:pt>
                <c:pt idx="345">
                  <c:v>-6054</c:v>
                </c:pt>
                <c:pt idx="346">
                  <c:v>-2422</c:v>
                </c:pt>
                <c:pt idx="347">
                  <c:v>-58</c:v>
                </c:pt>
                <c:pt idx="348">
                  <c:v>-11917</c:v>
                </c:pt>
                <c:pt idx="349">
                  <c:v>-5343</c:v>
                </c:pt>
                <c:pt idx="350">
                  <c:v>-10740</c:v>
                </c:pt>
                <c:pt idx="351">
                  <c:v>-11136</c:v>
                </c:pt>
                <c:pt idx="352">
                  <c:v>-6502</c:v>
                </c:pt>
                <c:pt idx="353">
                  <c:v>-37</c:v>
                </c:pt>
                <c:pt idx="354">
                  <c:v>-9465</c:v>
                </c:pt>
                <c:pt idx="355">
                  <c:v>-15573</c:v>
                </c:pt>
                <c:pt idx="356">
                  <c:v>-14890</c:v>
                </c:pt>
                <c:pt idx="357">
                  <c:v>-19167</c:v>
                </c:pt>
                <c:pt idx="358">
                  <c:v>-10342</c:v>
                </c:pt>
                <c:pt idx="359">
                  <c:v>-4595</c:v>
                </c:pt>
                <c:pt idx="360">
                  <c:v>-3344</c:v>
                </c:pt>
                <c:pt idx="361">
                  <c:v>542</c:v>
                </c:pt>
                <c:pt idx="362">
                  <c:v>6394</c:v>
                </c:pt>
                <c:pt idx="363">
                  <c:v>14982</c:v>
                </c:pt>
              </c:numCache>
            </c:numRef>
          </c:val>
        </c:ser>
        <c:ser>
          <c:idx val="11"/>
          <c:order val="7"/>
          <c:tx>
            <c:strRef>
              <c:f>'Daily Charts'!$Q$2</c:f>
              <c:strCache>
                <c:ptCount val="1"/>
                <c:pt idx="0">
                  <c:v>CPLW</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288</c:v>
                </c:pt>
                <c:pt idx="1">
                  <c:v>-1121</c:v>
                </c:pt>
                <c:pt idx="2">
                  <c:v>-1203</c:v>
                </c:pt>
                <c:pt idx="3">
                  <c:v>611</c:v>
                </c:pt>
                <c:pt idx="4">
                  <c:v>1693</c:v>
                </c:pt>
                <c:pt idx="5">
                  <c:v>416</c:v>
                </c:pt>
                <c:pt idx="6">
                  <c:v>-533</c:v>
                </c:pt>
                <c:pt idx="7">
                  <c:v>-1368</c:v>
                </c:pt>
                <c:pt idx="8">
                  <c:v>-914</c:v>
                </c:pt>
                <c:pt idx="9">
                  <c:v>-1094</c:v>
                </c:pt>
                <c:pt idx="10">
                  <c:v>1145</c:v>
                </c:pt>
                <c:pt idx="11">
                  <c:v>601</c:v>
                </c:pt>
                <c:pt idx="12">
                  <c:v>804</c:v>
                </c:pt>
                <c:pt idx="13">
                  <c:v>-721</c:v>
                </c:pt>
                <c:pt idx="14">
                  <c:v>-2249</c:v>
                </c:pt>
                <c:pt idx="15">
                  <c:v>285</c:v>
                </c:pt>
                <c:pt idx="16">
                  <c:v>2170</c:v>
                </c:pt>
                <c:pt idx="17">
                  <c:v>1624</c:v>
                </c:pt>
                <c:pt idx="18">
                  <c:v>785</c:v>
                </c:pt>
                <c:pt idx="19">
                  <c:v>-765</c:v>
                </c:pt>
                <c:pt idx="20">
                  <c:v>-765</c:v>
                </c:pt>
                <c:pt idx="21">
                  <c:v>-1166</c:v>
                </c:pt>
                <c:pt idx="22">
                  <c:v>-703</c:v>
                </c:pt>
                <c:pt idx="23">
                  <c:v>-504</c:v>
                </c:pt>
                <c:pt idx="24">
                  <c:v>-989</c:v>
                </c:pt>
                <c:pt idx="25">
                  <c:v>-9</c:v>
                </c:pt>
                <c:pt idx="26">
                  <c:v>-1393</c:v>
                </c:pt>
                <c:pt idx="27">
                  <c:v>-1663</c:v>
                </c:pt>
                <c:pt idx="28">
                  <c:v>-1535</c:v>
                </c:pt>
                <c:pt idx="29">
                  <c:v>-175</c:v>
                </c:pt>
                <c:pt idx="30">
                  <c:v>-308</c:v>
                </c:pt>
                <c:pt idx="31">
                  <c:v>-295</c:v>
                </c:pt>
                <c:pt idx="32">
                  <c:v>0</c:v>
                </c:pt>
                <c:pt idx="33">
                  <c:v>-557</c:v>
                </c:pt>
                <c:pt idx="34">
                  <c:v>-2123</c:v>
                </c:pt>
                <c:pt idx="35">
                  <c:v>-2695</c:v>
                </c:pt>
                <c:pt idx="36">
                  <c:v>-2036</c:v>
                </c:pt>
                <c:pt idx="37">
                  <c:v>-1129</c:v>
                </c:pt>
                <c:pt idx="38">
                  <c:v>-2830</c:v>
                </c:pt>
                <c:pt idx="39">
                  <c:v>-2651</c:v>
                </c:pt>
                <c:pt idx="40">
                  <c:v>-2089</c:v>
                </c:pt>
                <c:pt idx="41">
                  <c:v>-1494</c:v>
                </c:pt>
                <c:pt idx="42">
                  <c:v>-2084</c:v>
                </c:pt>
                <c:pt idx="43">
                  <c:v>-694</c:v>
                </c:pt>
                <c:pt idx="44">
                  <c:v>-439</c:v>
                </c:pt>
                <c:pt idx="45">
                  <c:v>-2597</c:v>
                </c:pt>
                <c:pt idx="46">
                  <c:v>-3377</c:v>
                </c:pt>
                <c:pt idx="47">
                  <c:v>-1539</c:v>
                </c:pt>
                <c:pt idx="48">
                  <c:v>-1628</c:v>
                </c:pt>
                <c:pt idx="49">
                  <c:v>-1183</c:v>
                </c:pt>
                <c:pt idx="50">
                  <c:v>-1393</c:v>
                </c:pt>
                <c:pt idx="51">
                  <c:v>-984</c:v>
                </c:pt>
                <c:pt idx="52">
                  <c:v>-718</c:v>
                </c:pt>
                <c:pt idx="53">
                  <c:v>884</c:v>
                </c:pt>
                <c:pt idx="54">
                  <c:v>957</c:v>
                </c:pt>
                <c:pt idx="55">
                  <c:v>-496</c:v>
                </c:pt>
                <c:pt idx="56">
                  <c:v>-1099</c:v>
                </c:pt>
                <c:pt idx="57">
                  <c:v>-795</c:v>
                </c:pt>
                <c:pt idx="58">
                  <c:v>-1667</c:v>
                </c:pt>
                <c:pt idx="59">
                  <c:v>0</c:v>
                </c:pt>
                <c:pt idx="60">
                  <c:v>-874</c:v>
                </c:pt>
                <c:pt idx="61">
                  <c:v>-435</c:v>
                </c:pt>
                <c:pt idx="62">
                  <c:v>318</c:v>
                </c:pt>
                <c:pt idx="63">
                  <c:v>-62</c:v>
                </c:pt>
                <c:pt idx="64">
                  <c:v>57</c:v>
                </c:pt>
                <c:pt idx="65">
                  <c:v>0</c:v>
                </c:pt>
                <c:pt idx="66">
                  <c:v>0</c:v>
                </c:pt>
                <c:pt idx="67">
                  <c:v>384</c:v>
                </c:pt>
                <c:pt idx="68">
                  <c:v>594</c:v>
                </c:pt>
                <c:pt idx="69">
                  <c:v>-1378</c:v>
                </c:pt>
                <c:pt idx="70">
                  <c:v>-3310</c:v>
                </c:pt>
                <c:pt idx="71">
                  <c:v>-3294</c:v>
                </c:pt>
                <c:pt idx="72">
                  <c:v>-382</c:v>
                </c:pt>
                <c:pt idx="73">
                  <c:v>0</c:v>
                </c:pt>
                <c:pt idx="74">
                  <c:v>-1313</c:v>
                </c:pt>
                <c:pt idx="75">
                  <c:v>-2554</c:v>
                </c:pt>
                <c:pt idx="76">
                  <c:v>-2366</c:v>
                </c:pt>
                <c:pt idx="77">
                  <c:v>-2641</c:v>
                </c:pt>
                <c:pt idx="78">
                  <c:v>-2991</c:v>
                </c:pt>
                <c:pt idx="79">
                  <c:v>-464</c:v>
                </c:pt>
                <c:pt idx="80">
                  <c:v>0</c:v>
                </c:pt>
                <c:pt idx="81">
                  <c:v>-1796</c:v>
                </c:pt>
                <c:pt idx="82">
                  <c:v>-2238</c:v>
                </c:pt>
                <c:pt idx="83">
                  <c:v>-2277</c:v>
                </c:pt>
                <c:pt idx="84">
                  <c:v>-2736</c:v>
                </c:pt>
                <c:pt idx="85">
                  <c:v>-3576</c:v>
                </c:pt>
                <c:pt idx="86">
                  <c:v>-567</c:v>
                </c:pt>
                <c:pt idx="87">
                  <c:v>0</c:v>
                </c:pt>
                <c:pt idx="88">
                  <c:v>-4945</c:v>
                </c:pt>
                <c:pt idx="89">
                  <c:v>-3050</c:v>
                </c:pt>
                <c:pt idx="90">
                  <c:v>-3049</c:v>
                </c:pt>
                <c:pt idx="91">
                  <c:v>-602</c:v>
                </c:pt>
                <c:pt idx="92">
                  <c:v>-286</c:v>
                </c:pt>
                <c:pt idx="93">
                  <c:v>-65</c:v>
                </c:pt>
                <c:pt idx="94">
                  <c:v>0</c:v>
                </c:pt>
                <c:pt idx="95">
                  <c:v>609</c:v>
                </c:pt>
                <c:pt idx="96">
                  <c:v>-1722</c:v>
                </c:pt>
                <c:pt idx="97">
                  <c:v>-2452</c:v>
                </c:pt>
                <c:pt idx="98">
                  <c:v>-1139</c:v>
                </c:pt>
                <c:pt idx="99">
                  <c:v>-598</c:v>
                </c:pt>
                <c:pt idx="100">
                  <c:v>15</c:v>
                </c:pt>
                <c:pt idx="101">
                  <c:v>0</c:v>
                </c:pt>
                <c:pt idx="102">
                  <c:v>-897</c:v>
                </c:pt>
                <c:pt idx="103">
                  <c:v>-2361</c:v>
                </c:pt>
                <c:pt idx="104">
                  <c:v>-72</c:v>
                </c:pt>
                <c:pt idx="105">
                  <c:v>-209</c:v>
                </c:pt>
                <c:pt idx="106">
                  <c:v>-1423</c:v>
                </c:pt>
                <c:pt idx="107">
                  <c:v>-132</c:v>
                </c:pt>
                <c:pt idx="108">
                  <c:v>0</c:v>
                </c:pt>
                <c:pt idx="109">
                  <c:v>0</c:v>
                </c:pt>
                <c:pt idx="110">
                  <c:v>-2087</c:v>
                </c:pt>
                <c:pt idx="111">
                  <c:v>-2459</c:v>
                </c:pt>
                <c:pt idx="112">
                  <c:v>-1905</c:v>
                </c:pt>
                <c:pt idx="113">
                  <c:v>-170</c:v>
                </c:pt>
                <c:pt idx="114">
                  <c:v>171</c:v>
                </c:pt>
                <c:pt idx="115">
                  <c:v>0</c:v>
                </c:pt>
                <c:pt idx="116">
                  <c:v>1496</c:v>
                </c:pt>
                <c:pt idx="117">
                  <c:v>875</c:v>
                </c:pt>
                <c:pt idx="118">
                  <c:v>-129</c:v>
                </c:pt>
                <c:pt idx="119">
                  <c:v>-1531</c:v>
                </c:pt>
                <c:pt idx="120">
                  <c:v>-480</c:v>
                </c:pt>
                <c:pt idx="121">
                  <c:v>139</c:v>
                </c:pt>
                <c:pt idx="122">
                  <c:v>0</c:v>
                </c:pt>
                <c:pt idx="123">
                  <c:v>1901</c:v>
                </c:pt>
                <c:pt idx="124">
                  <c:v>1846</c:v>
                </c:pt>
                <c:pt idx="125">
                  <c:v>2121</c:v>
                </c:pt>
                <c:pt idx="126">
                  <c:v>1311</c:v>
                </c:pt>
                <c:pt idx="127">
                  <c:v>2921</c:v>
                </c:pt>
                <c:pt idx="128">
                  <c:v>134</c:v>
                </c:pt>
                <c:pt idx="129">
                  <c:v>0</c:v>
                </c:pt>
                <c:pt idx="130">
                  <c:v>1154</c:v>
                </c:pt>
                <c:pt idx="131">
                  <c:v>-517</c:v>
                </c:pt>
                <c:pt idx="132">
                  <c:v>-955</c:v>
                </c:pt>
                <c:pt idx="133">
                  <c:v>-890</c:v>
                </c:pt>
                <c:pt idx="134">
                  <c:v>-457</c:v>
                </c:pt>
                <c:pt idx="135">
                  <c:v>-62</c:v>
                </c:pt>
                <c:pt idx="136">
                  <c:v>0</c:v>
                </c:pt>
                <c:pt idx="137">
                  <c:v>-22</c:v>
                </c:pt>
                <c:pt idx="138">
                  <c:v>-892</c:v>
                </c:pt>
                <c:pt idx="139">
                  <c:v>-307</c:v>
                </c:pt>
                <c:pt idx="140">
                  <c:v>124</c:v>
                </c:pt>
                <c:pt idx="141">
                  <c:v>1325</c:v>
                </c:pt>
                <c:pt idx="142">
                  <c:v>78</c:v>
                </c:pt>
                <c:pt idx="143">
                  <c:v>0</c:v>
                </c:pt>
                <c:pt idx="144">
                  <c:v>884</c:v>
                </c:pt>
                <c:pt idx="145">
                  <c:v>872</c:v>
                </c:pt>
                <c:pt idx="146">
                  <c:v>517</c:v>
                </c:pt>
                <c:pt idx="147">
                  <c:v>190</c:v>
                </c:pt>
                <c:pt idx="148">
                  <c:v>78</c:v>
                </c:pt>
                <c:pt idx="149">
                  <c:v>0</c:v>
                </c:pt>
                <c:pt idx="150">
                  <c:v>0</c:v>
                </c:pt>
                <c:pt idx="151">
                  <c:v>1196</c:v>
                </c:pt>
                <c:pt idx="152">
                  <c:v>936</c:v>
                </c:pt>
                <c:pt idx="153">
                  <c:v>-466</c:v>
                </c:pt>
                <c:pt idx="154">
                  <c:v>-5</c:v>
                </c:pt>
                <c:pt idx="155">
                  <c:v>310</c:v>
                </c:pt>
                <c:pt idx="156">
                  <c:v>78</c:v>
                </c:pt>
                <c:pt idx="157">
                  <c:v>0</c:v>
                </c:pt>
                <c:pt idx="158">
                  <c:v>1314</c:v>
                </c:pt>
                <c:pt idx="159">
                  <c:v>1822</c:v>
                </c:pt>
                <c:pt idx="160">
                  <c:v>1576</c:v>
                </c:pt>
                <c:pt idx="161">
                  <c:v>1525</c:v>
                </c:pt>
                <c:pt idx="162">
                  <c:v>1891</c:v>
                </c:pt>
                <c:pt idx="163">
                  <c:v>328</c:v>
                </c:pt>
                <c:pt idx="164">
                  <c:v>0</c:v>
                </c:pt>
                <c:pt idx="165">
                  <c:v>1810</c:v>
                </c:pt>
                <c:pt idx="166">
                  <c:v>2449</c:v>
                </c:pt>
                <c:pt idx="167">
                  <c:v>1589</c:v>
                </c:pt>
                <c:pt idx="168">
                  <c:v>873</c:v>
                </c:pt>
                <c:pt idx="169">
                  <c:v>2015</c:v>
                </c:pt>
                <c:pt idx="170">
                  <c:v>358</c:v>
                </c:pt>
                <c:pt idx="171">
                  <c:v>0</c:v>
                </c:pt>
                <c:pt idx="172">
                  <c:v>1092</c:v>
                </c:pt>
                <c:pt idx="173">
                  <c:v>1886</c:v>
                </c:pt>
                <c:pt idx="174">
                  <c:v>1874</c:v>
                </c:pt>
                <c:pt idx="175">
                  <c:v>2193</c:v>
                </c:pt>
                <c:pt idx="176">
                  <c:v>2279</c:v>
                </c:pt>
                <c:pt idx="177">
                  <c:v>352</c:v>
                </c:pt>
                <c:pt idx="178">
                  <c:v>0</c:v>
                </c:pt>
                <c:pt idx="179">
                  <c:v>0</c:v>
                </c:pt>
                <c:pt idx="180">
                  <c:v>1347</c:v>
                </c:pt>
                <c:pt idx="181">
                  <c:v>762</c:v>
                </c:pt>
                <c:pt idx="182">
                  <c:v>1339</c:v>
                </c:pt>
                <c:pt idx="183">
                  <c:v>1584</c:v>
                </c:pt>
                <c:pt idx="184">
                  <c:v>333</c:v>
                </c:pt>
                <c:pt idx="185">
                  <c:v>0</c:v>
                </c:pt>
                <c:pt idx="186">
                  <c:v>1433</c:v>
                </c:pt>
                <c:pt idx="187">
                  <c:v>1686</c:v>
                </c:pt>
                <c:pt idx="188">
                  <c:v>1819</c:v>
                </c:pt>
                <c:pt idx="189">
                  <c:v>1684</c:v>
                </c:pt>
                <c:pt idx="190">
                  <c:v>1104</c:v>
                </c:pt>
                <c:pt idx="191">
                  <c:v>196</c:v>
                </c:pt>
                <c:pt idx="192">
                  <c:v>0</c:v>
                </c:pt>
                <c:pt idx="193">
                  <c:v>749</c:v>
                </c:pt>
                <c:pt idx="194">
                  <c:v>1141</c:v>
                </c:pt>
                <c:pt idx="195">
                  <c:v>1059</c:v>
                </c:pt>
                <c:pt idx="196">
                  <c:v>1775</c:v>
                </c:pt>
                <c:pt idx="197">
                  <c:v>1277</c:v>
                </c:pt>
                <c:pt idx="198">
                  <c:v>277</c:v>
                </c:pt>
                <c:pt idx="199">
                  <c:v>0</c:v>
                </c:pt>
                <c:pt idx="200">
                  <c:v>981</c:v>
                </c:pt>
                <c:pt idx="201">
                  <c:v>722</c:v>
                </c:pt>
                <c:pt idx="202">
                  <c:v>-34</c:v>
                </c:pt>
                <c:pt idx="203">
                  <c:v>715</c:v>
                </c:pt>
                <c:pt idx="204">
                  <c:v>-88</c:v>
                </c:pt>
                <c:pt idx="205">
                  <c:v>129</c:v>
                </c:pt>
                <c:pt idx="206">
                  <c:v>0</c:v>
                </c:pt>
                <c:pt idx="207">
                  <c:v>2558</c:v>
                </c:pt>
                <c:pt idx="208">
                  <c:v>2144</c:v>
                </c:pt>
                <c:pt idx="209">
                  <c:v>2360</c:v>
                </c:pt>
                <c:pt idx="210">
                  <c:v>2394</c:v>
                </c:pt>
                <c:pt idx="211">
                  <c:v>2983</c:v>
                </c:pt>
                <c:pt idx="212">
                  <c:v>404</c:v>
                </c:pt>
                <c:pt idx="213">
                  <c:v>0</c:v>
                </c:pt>
                <c:pt idx="214">
                  <c:v>0</c:v>
                </c:pt>
                <c:pt idx="215">
                  <c:v>1348</c:v>
                </c:pt>
                <c:pt idx="216">
                  <c:v>1754</c:v>
                </c:pt>
                <c:pt idx="217">
                  <c:v>1992</c:v>
                </c:pt>
                <c:pt idx="218">
                  <c:v>2354</c:v>
                </c:pt>
                <c:pt idx="219">
                  <c:v>300</c:v>
                </c:pt>
                <c:pt idx="220">
                  <c:v>0</c:v>
                </c:pt>
                <c:pt idx="221">
                  <c:v>921</c:v>
                </c:pt>
                <c:pt idx="222">
                  <c:v>1490</c:v>
                </c:pt>
                <c:pt idx="223">
                  <c:v>868</c:v>
                </c:pt>
                <c:pt idx="224">
                  <c:v>1104</c:v>
                </c:pt>
                <c:pt idx="225">
                  <c:v>1748</c:v>
                </c:pt>
                <c:pt idx="226">
                  <c:v>251</c:v>
                </c:pt>
                <c:pt idx="227">
                  <c:v>0</c:v>
                </c:pt>
                <c:pt idx="228">
                  <c:v>1051</c:v>
                </c:pt>
                <c:pt idx="229">
                  <c:v>706</c:v>
                </c:pt>
                <c:pt idx="230">
                  <c:v>543</c:v>
                </c:pt>
                <c:pt idx="231">
                  <c:v>374</c:v>
                </c:pt>
                <c:pt idx="232">
                  <c:v>684</c:v>
                </c:pt>
                <c:pt idx="233">
                  <c:v>-50</c:v>
                </c:pt>
                <c:pt idx="234">
                  <c:v>0</c:v>
                </c:pt>
                <c:pt idx="235">
                  <c:v>1608</c:v>
                </c:pt>
                <c:pt idx="236">
                  <c:v>2682</c:v>
                </c:pt>
                <c:pt idx="237">
                  <c:v>2125</c:v>
                </c:pt>
                <c:pt idx="238">
                  <c:v>1460</c:v>
                </c:pt>
                <c:pt idx="239">
                  <c:v>1614</c:v>
                </c:pt>
                <c:pt idx="240">
                  <c:v>143</c:v>
                </c:pt>
                <c:pt idx="241">
                  <c:v>0</c:v>
                </c:pt>
                <c:pt idx="242">
                  <c:v>-481</c:v>
                </c:pt>
                <c:pt idx="243">
                  <c:v>447</c:v>
                </c:pt>
                <c:pt idx="244">
                  <c:v>1657</c:v>
                </c:pt>
                <c:pt idx="245">
                  <c:v>1564</c:v>
                </c:pt>
                <c:pt idx="246">
                  <c:v>1598</c:v>
                </c:pt>
                <c:pt idx="247">
                  <c:v>158</c:v>
                </c:pt>
                <c:pt idx="248">
                  <c:v>-75</c:v>
                </c:pt>
                <c:pt idx="249">
                  <c:v>1772</c:v>
                </c:pt>
                <c:pt idx="250">
                  <c:v>2456</c:v>
                </c:pt>
                <c:pt idx="251">
                  <c:v>2871</c:v>
                </c:pt>
                <c:pt idx="252">
                  <c:v>1720</c:v>
                </c:pt>
                <c:pt idx="253">
                  <c:v>2217</c:v>
                </c:pt>
                <c:pt idx="254">
                  <c:v>249</c:v>
                </c:pt>
                <c:pt idx="255">
                  <c:v>0</c:v>
                </c:pt>
                <c:pt idx="256">
                  <c:v>2269</c:v>
                </c:pt>
                <c:pt idx="257">
                  <c:v>1389</c:v>
                </c:pt>
                <c:pt idx="258">
                  <c:v>1674</c:v>
                </c:pt>
                <c:pt idx="259">
                  <c:v>1587</c:v>
                </c:pt>
                <c:pt idx="260">
                  <c:v>2398</c:v>
                </c:pt>
                <c:pt idx="261">
                  <c:v>386</c:v>
                </c:pt>
                <c:pt idx="262">
                  <c:v>0</c:v>
                </c:pt>
                <c:pt idx="263">
                  <c:v>533</c:v>
                </c:pt>
                <c:pt idx="264">
                  <c:v>-474</c:v>
                </c:pt>
                <c:pt idx="265">
                  <c:v>-2020</c:v>
                </c:pt>
                <c:pt idx="266">
                  <c:v>-777</c:v>
                </c:pt>
                <c:pt idx="267">
                  <c:v>40</c:v>
                </c:pt>
                <c:pt idx="268">
                  <c:v>-98</c:v>
                </c:pt>
                <c:pt idx="269">
                  <c:v>0</c:v>
                </c:pt>
                <c:pt idx="270">
                  <c:v>0</c:v>
                </c:pt>
                <c:pt idx="271">
                  <c:v>-15</c:v>
                </c:pt>
                <c:pt idx="272">
                  <c:v>1022</c:v>
                </c:pt>
                <c:pt idx="273">
                  <c:v>1665</c:v>
                </c:pt>
                <c:pt idx="274">
                  <c:v>1176</c:v>
                </c:pt>
                <c:pt idx="275">
                  <c:v>121</c:v>
                </c:pt>
                <c:pt idx="276">
                  <c:v>0</c:v>
                </c:pt>
                <c:pt idx="277">
                  <c:v>1215</c:v>
                </c:pt>
                <c:pt idx="278">
                  <c:v>1865</c:v>
                </c:pt>
                <c:pt idx="279">
                  <c:v>2007</c:v>
                </c:pt>
                <c:pt idx="280">
                  <c:v>2794</c:v>
                </c:pt>
                <c:pt idx="281">
                  <c:v>1809</c:v>
                </c:pt>
                <c:pt idx="282">
                  <c:v>295</c:v>
                </c:pt>
                <c:pt idx="283">
                  <c:v>0</c:v>
                </c:pt>
                <c:pt idx="284">
                  <c:v>2365</c:v>
                </c:pt>
                <c:pt idx="285">
                  <c:v>1147</c:v>
                </c:pt>
                <c:pt idx="286">
                  <c:v>1321</c:v>
                </c:pt>
                <c:pt idx="287">
                  <c:v>2507</c:v>
                </c:pt>
                <c:pt idx="288">
                  <c:v>3118</c:v>
                </c:pt>
                <c:pt idx="289">
                  <c:v>533</c:v>
                </c:pt>
                <c:pt idx="290">
                  <c:v>0</c:v>
                </c:pt>
                <c:pt idx="291">
                  <c:v>823</c:v>
                </c:pt>
                <c:pt idx="292">
                  <c:v>133</c:v>
                </c:pt>
                <c:pt idx="293">
                  <c:v>736</c:v>
                </c:pt>
                <c:pt idx="294">
                  <c:v>214</c:v>
                </c:pt>
                <c:pt idx="295">
                  <c:v>0</c:v>
                </c:pt>
                <c:pt idx="296">
                  <c:v>0</c:v>
                </c:pt>
                <c:pt idx="297">
                  <c:v>0</c:v>
                </c:pt>
                <c:pt idx="298">
                  <c:v>1144</c:v>
                </c:pt>
                <c:pt idx="299">
                  <c:v>1455</c:v>
                </c:pt>
                <c:pt idx="300">
                  <c:v>2793</c:v>
                </c:pt>
                <c:pt idx="301">
                  <c:v>3680</c:v>
                </c:pt>
                <c:pt idx="302">
                  <c:v>3411</c:v>
                </c:pt>
                <c:pt idx="303">
                  <c:v>494</c:v>
                </c:pt>
                <c:pt idx="304">
                  <c:v>0</c:v>
                </c:pt>
                <c:pt idx="305">
                  <c:v>1907</c:v>
                </c:pt>
                <c:pt idx="306">
                  <c:v>1739</c:v>
                </c:pt>
                <c:pt idx="307">
                  <c:v>2056</c:v>
                </c:pt>
                <c:pt idx="308">
                  <c:v>1100</c:v>
                </c:pt>
                <c:pt idx="309">
                  <c:v>931</c:v>
                </c:pt>
                <c:pt idx="310">
                  <c:v>419</c:v>
                </c:pt>
                <c:pt idx="311">
                  <c:v>0</c:v>
                </c:pt>
                <c:pt idx="312">
                  <c:v>1268</c:v>
                </c:pt>
                <c:pt idx="313">
                  <c:v>902</c:v>
                </c:pt>
                <c:pt idx="314">
                  <c:v>1649</c:v>
                </c:pt>
                <c:pt idx="315">
                  <c:v>2260</c:v>
                </c:pt>
                <c:pt idx="316">
                  <c:v>3137</c:v>
                </c:pt>
                <c:pt idx="317">
                  <c:v>741</c:v>
                </c:pt>
                <c:pt idx="318">
                  <c:v>0</c:v>
                </c:pt>
                <c:pt idx="319">
                  <c:v>939</c:v>
                </c:pt>
                <c:pt idx="320">
                  <c:v>468</c:v>
                </c:pt>
                <c:pt idx="321">
                  <c:v>28</c:v>
                </c:pt>
                <c:pt idx="322">
                  <c:v>204</c:v>
                </c:pt>
                <c:pt idx="323">
                  <c:v>0</c:v>
                </c:pt>
                <c:pt idx="324">
                  <c:v>0</c:v>
                </c:pt>
                <c:pt idx="325">
                  <c:v>0</c:v>
                </c:pt>
                <c:pt idx="326">
                  <c:v>2600</c:v>
                </c:pt>
                <c:pt idx="327">
                  <c:v>2252</c:v>
                </c:pt>
                <c:pt idx="328">
                  <c:v>808</c:v>
                </c:pt>
                <c:pt idx="329">
                  <c:v>1136</c:v>
                </c:pt>
                <c:pt idx="330">
                  <c:v>227</c:v>
                </c:pt>
                <c:pt idx="331">
                  <c:v>0</c:v>
                </c:pt>
                <c:pt idx="332">
                  <c:v>0</c:v>
                </c:pt>
                <c:pt idx="333">
                  <c:v>-341</c:v>
                </c:pt>
                <c:pt idx="334">
                  <c:v>888</c:v>
                </c:pt>
                <c:pt idx="335">
                  <c:v>-56</c:v>
                </c:pt>
                <c:pt idx="336">
                  <c:v>844</c:v>
                </c:pt>
                <c:pt idx="337">
                  <c:v>1691</c:v>
                </c:pt>
                <c:pt idx="338">
                  <c:v>280</c:v>
                </c:pt>
                <c:pt idx="339">
                  <c:v>0</c:v>
                </c:pt>
                <c:pt idx="340">
                  <c:v>2343</c:v>
                </c:pt>
                <c:pt idx="341">
                  <c:v>2256</c:v>
                </c:pt>
                <c:pt idx="342">
                  <c:v>1441</c:v>
                </c:pt>
                <c:pt idx="343">
                  <c:v>1831</c:v>
                </c:pt>
                <c:pt idx="344">
                  <c:v>1571</c:v>
                </c:pt>
                <c:pt idx="345">
                  <c:v>339</c:v>
                </c:pt>
                <c:pt idx="346">
                  <c:v>0</c:v>
                </c:pt>
                <c:pt idx="347">
                  <c:v>2871</c:v>
                </c:pt>
                <c:pt idx="348">
                  <c:v>1622</c:v>
                </c:pt>
                <c:pt idx="349">
                  <c:v>2352</c:v>
                </c:pt>
                <c:pt idx="350">
                  <c:v>1352</c:v>
                </c:pt>
                <c:pt idx="351">
                  <c:v>1938</c:v>
                </c:pt>
                <c:pt idx="352">
                  <c:v>330</c:v>
                </c:pt>
                <c:pt idx="353">
                  <c:v>0</c:v>
                </c:pt>
                <c:pt idx="354">
                  <c:v>1210</c:v>
                </c:pt>
                <c:pt idx="355">
                  <c:v>1182</c:v>
                </c:pt>
                <c:pt idx="356">
                  <c:v>670</c:v>
                </c:pt>
                <c:pt idx="357">
                  <c:v>-344</c:v>
                </c:pt>
                <c:pt idx="358">
                  <c:v>1584</c:v>
                </c:pt>
                <c:pt idx="359">
                  <c:v>467</c:v>
                </c:pt>
                <c:pt idx="360">
                  <c:v>0</c:v>
                </c:pt>
                <c:pt idx="361">
                  <c:v>3480</c:v>
                </c:pt>
                <c:pt idx="362">
                  <c:v>2950</c:v>
                </c:pt>
                <c:pt idx="363">
                  <c:v>3487</c:v>
                </c:pt>
              </c:numCache>
            </c:numRef>
          </c:val>
        </c:ser>
        <c:ser>
          <c:idx val="8"/>
          <c:order val="8"/>
          <c:tx>
            <c:strRef>
              <c:f>'Daily Charts'!$P$2</c:f>
              <c:strCache>
                <c:ptCount val="1"/>
                <c:pt idx="0">
                  <c:v>CPLE</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511</c:v>
                </c:pt>
                <c:pt idx="1">
                  <c:v>-10671</c:v>
                </c:pt>
                <c:pt idx="2">
                  <c:v>-11576</c:v>
                </c:pt>
                <c:pt idx="3">
                  <c:v>-3562</c:v>
                </c:pt>
                <c:pt idx="4">
                  <c:v>-14207</c:v>
                </c:pt>
                <c:pt idx="5">
                  <c:v>3058</c:v>
                </c:pt>
                <c:pt idx="6">
                  <c:v>2604</c:v>
                </c:pt>
                <c:pt idx="7">
                  <c:v>75</c:v>
                </c:pt>
                <c:pt idx="8">
                  <c:v>-1024</c:v>
                </c:pt>
                <c:pt idx="9">
                  <c:v>-2412</c:v>
                </c:pt>
                <c:pt idx="10">
                  <c:v>-8508</c:v>
                </c:pt>
                <c:pt idx="11">
                  <c:v>-4371</c:v>
                </c:pt>
                <c:pt idx="12">
                  <c:v>-8335</c:v>
                </c:pt>
                <c:pt idx="13">
                  <c:v>-8720</c:v>
                </c:pt>
                <c:pt idx="14">
                  <c:v>-2992</c:v>
                </c:pt>
                <c:pt idx="15">
                  <c:v>-6501</c:v>
                </c:pt>
                <c:pt idx="16">
                  <c:v>17744</c:v>
                </c:pt>
                <c:pt idx="17">
                  <c:v>7194</c:v>
                </c:pt>
                <c:pt idx="18">
                  <c:v>-4219</c:v>
                </c:pt>
                <c:pt idx="19">
                  <c:v>-26081</c:v>
                </c:pt>
                <c:pt idx="20">
                  <c:v>-20737</c:v>
                </c:pt>
                <c:pt idx="21">
                  <c:v>-22893</c:v>
                </c:pt>
                <c:pt idx="22">
                  <c:v>-17084</c:v>
                </c:pt>
                <c:pt idx="23">
                  <c:v>-19428</c:v>
                </c:pt>
                <c:pt idx="24">
                  <c:v>-20896</c:v>
                </c:pt>
                <c:pt idx="25">
                  <c:v>-15580</c:v>
                </c:pt>
                <c:pt idx="26">
                  <c:v>-18587</c:v>
                </c:pt>
                <c:pt idx="27">
                  <c:v>-30457</c:v>
                </c:pt>
                <c:pt idx="28">
                  <c:v>-19733</c:v>
                </c:pt>
                <c:pt idx="29">
                  <c:v>-4663</c:v>
                </c:pt>
                <c:pt idx="30">
                  <c:v>-10509</c:v>
                </c:pt>
                <c:pt idx="31">
                  <c:v>753</c:v>
                </c:pt>
                <c:pt idx="32">
                  <c:v>0</c:v>
                </c:pt>
                <c:pt idx="33">
                  <c:v>-2096</c:v>
                </c:pt>
                <c:pt idx="34">
                  <c:v>-8311</c:v>
                </c:pt>
                <c:pt idx="35">
                  <c:v>-10444</c:v>
                </c:pt>
                <c:pt idx="36">
                  <c:v>-15095</c:v>
                </c:pt>
                <c:pt idx="37">
                  <c:v>-11045</c:v>
                </c:pt>
                <c:pt idx="38">
                  <c:v>-8453</c:v>
                </c:pt>
                <c:pt idx="39">
                  <c:v>-4087</c:v>
                </c:pt>
                <c:pt idx="40">
                  <c:v>2322</c:v>
                </c:pt>
                <c:pt idx="41">
                  <c:v>-623</c:v>
                </c:pt>
                <c:pt idx="42">
                  <c:v>-2873</c:v>
                </c:pt>
                <c:pt idx="43">
                  <c:v>-6537</c:v>
                </c:pt>
                <c:pt idx="44">
                  <c:v>15659</c:v>
                </c:pt>
                <c:pt idx="45">
                  <c:v>18644</c:v>
                </c:pt>
                <c:pt idx="46">
                  <c:v>11707</c:v>
                </c:pt>
                <c:pt idx="47">
                  <c:v>16341</c:v>
                </c:pt>
                <c:pt idx="48">
                  <c:v>22232</c:v>
                </c:pt>
                <c:pt idx="49">
                  <c:v>18205</c:v>
                </c:pt>
                <c:pt idx="50">
                  <c:v>15728</c:v>
                </c:pt>
                <c:pt idx="51">
                  <c:v>19315</c:v>
                </c:pt>
                <c:pt idx="52">
                  <c:v>18878</c:v>
                </c:pt>
                <c:pt idx="53">
                  <c:v>14290</c:v>
                </c:pt>
                <c:pt idx="54">
                  <c:v>27299</c:v>
                </c:pt>
                <c:pt idx="55">
                  <c:v>10791</c:v>
                </c:pt>
                <c:pt idx="56">
                  <c:v>4708</c:v>
                </c:pt>
                <c:pt idx="57">
                  <c:v>10095</c:v>
                </c:pt>
                <c:pt idx="58">
                  <c:v>6140</c:v>
                </c:pt>
                <c:pt idx="59">
                  <c:v>15371</c:v>
                </c:pt>
                <c:pt idx="60">
                  <c:v>10264</c:v>
                </c:pt>
                <c:pt idx="61">
                  <c:v>19806</c:v>
                </c:pt>
                <c:pt idx="62">
                  <c:v>16425</c:v>
                </c:pt>
                <c:pt idx="63">
                  <c:v>23280</c:v>
                </c:pt>
                <c:pt idx="64">
                  <c:v>24479</c:v>
                </c:pt>
                <c:pt idx="65">
                  <c:v>2011</c:v>
                </c:pt>
                <c:pt idx="66">
                  <c:v>-1837</c:v>
                </c:pt>
                <c:pt idx="67">
                  <c:v>-3116</c:v>
                </c:pt>
                <c:pt idx="68">
                  <c:v>2621</c:v>
                </c:pt>
                <c:pt idx="69">
                  <c:v>-12282</c:v>
                </c:pt>
                <c:pt idx="70">
                  <c:v>-17180</c:v>
                </c:pt>
                <c:pt idx="71">
                  <c:v>-6508</c:v>
                </c:pt>
                <c:pt idx="72">
                  <c:v>1002</c:v>
                </c:pt>
                <c:pt idx="73">
                  <c:v>3052</c:v>
                </c:pt>
                <c:pt idx="74">
                  <c:v>2086</c:v>
                </c:pt>
                <c:pt idx="75">
                  <c:v>858</c:v>
                </c:pt>
                <c:pt idx="76">
                  <c:v>-3846</c:v>
                </c:pt>
                <c:pt idx="77">
                  <c:v>1842</c:v>
                </c:pt>
                <c:pt idx="78">
                  <c:v>-5365</c:v>
                </c:pt>
                <c:pt idx="79">
                  <c:v>5268</c:v>
                </c:pt>
                <c:pt idx="80">
                  <c:v>-13</c:v>
                </c:pt>
                <c:pt idx="81">
                  <c:v>-4565</c:v>
                </c:pt>
                <c:pt idx="82">
                  <c:v>-6015</c:v>
                </c:pt>
                <c:pt idx="83">
                  <c:v>-11757</c:v>
                </c:pt>
                <c:pt idx="84">
                  <c:v>-5182</c:v>
                </c:pt>
                <c:pt idx="85">
                  <c:v>-15895</c:v>
                </c:pt>
                <c:pt idx="86">
                  <c:v>2902</c:v>
                </c:pt>
                <c:pt idx="87">
                  <c:v>13017</c:v>
                </c:pt>
                <c:pt idx="88">
                  <c:v>7030</c:v>
                </c:pt>
                <c:pt idx="89">
                  <c:v>11149</c:v>
                </c:pt>
                <c:pt idx="90">
                  <c:v>-10587</c:v>
                </c:pt>
                <c:pt idx="91">
                  <c:v>-18027</c:v>
                </c:pt>
                <c:pt idx="92">
                  <c:v>-14920</c:v>
                </c:pt>
                <c:pt idx="93">
                  <c:v>-6479</c:v>
                </c:pt>
                <c:pt idx="94">
                  <c:v>-6100</c:v>
                </c:pt>
                <c:pt idx="95">
                  <c:v>-10856</c:v>
                </c:pt>
                <c:pt idx="96">
                  <c:v>-13634</c:v>
                </c:pt>
                <c:pt idx="97">
                  <c:v>-6949</c:v>
                </c:pt>
                <c:pt idx="98">
                  <c:v>-1961</c:v>
                </c:pt>
                <c:pt idx="99">
                  <c:v>16422</c:v>
                </c:pt>
                <c:pt idx="100">
                  <c:v>16297</c:v>
                </c:pt>
                <c:pt idx="101">
                  <c:v>11776</c:v>
                </c:pt>
                <c:pt idx="102">
                  <c:v>16104</c:v>
                </c:pt>
                <c:pt idx="103">
                  <c:v>18679</c:v>
                </c:pt>
                <c:pt idx="104">
                  <c:v>17521</c:v>
                </c:pt>
                <c:pt idx="105">
                  <c:v>13237</c:v>
                </c:pt>
                <c:pt idx="106">
                  <c:v>10769</c:v>
                </c:pt>
                <c:pt idx="107">
                  <c:v>17821</c:v>
                </c:pt>
                <c:pt idx="108">
                  <c:v>14330</c:v>
                </c:pt>
                <c:pt idx="109">
                  <c:v>19326</c:v>
                </c:pt>
                <c:pt idx="110">
                  <c:v>1366</c:v>
                </c:pt>
                <c:pt idx="111">
                  <c:v>-10195</c:v>
                </c:pt>
                <c:pt idx="112">
                  <c:v>-11940</c:v>
                </c:pt>
                <c:pt idx="113">
                  <c:v>-1610</c:v>
                </c:pt>
                <c:pt idx="114">
                  <c:v>-6424</c:v>
                </c:pt>
                <c:pt idx="115">
                  <c:v>3830</c:v>
                </c:pt>
                <c:pt idx="116">
                  <c:v>3885</c:v>
                </c:pt>
                <c:pt idx="117">
                  <c:v>4678</c:v>
                </c:pt>
                <c:pt idx="118">
                  <c:v>-2348</c:v>
                </c:pt>
                <c:pt idx="119">
                  <c:v>-7885</c:v>
                </c:pt>
                <c:pt idx="120">
                  <c:v>-16103</c:v>
                </c:pt>
                <c:pt idx="121">
                  <c:v>-1412</c:v>
                </c:pt>
                <c:pt idx="122">
                  <c:v>6094</c:v>
                </c:pt>
                <c:pt idx="123">
                  <c:v>6491</c:v>
                </c:pt>
                <c:pt idx="124">
                  <c:v>6167</c:v>
                </c:pt>
                <c:pt idx="125">
                  <c:v>-155</c:v>
                </c:pt>
                <c:pt idx="126">
                  <c:v>-8448</c:v>
                </c:pt>
                <c:pt idx="127">
                  <c:v>-8174</c:v>
                </c:pt>
                <c:pt idx="128">
                  <c:v>9271</c:v>
                </c:pt>
                <c:pt idx="129">
                  <c:v>14758</c:v>
                </c:pt>
                <c:pt idx="130">
                  <c:v>11907</c:v>
                </c:pt>
                <c:pt idx="131">
                  <c:v>5133</c:v>
                </c:pt>
                <c:pt idx="132">
                  <c:v>3737</c:v>
                </c:pt>
                <c:pt idx="133">
                  <c:v>2316</c:v>
                </c:pt>
                <c:pt idx="134">
                  <c:v>378</c:v>
                </c:pt>
                <c:pt idx="135">
                  <c:v>10194</c:v>
                </c:pt>
                <c:pt idx="136">
                  <c:v>10614</c:v>
                </c:pt>
                <c:pt idx="137">
                  <c:v>247</c:v>
                </c:pt>
                <c:pt idx="138">
                  <c:v>8667</c:v>
                </c:pt>
                <c:pt idx="139">
                  <c:v>11536</c:v>
                </c:pt>
                <c:pt idx="140">
                  <c:v>14227</c:v>
                </c:pt>
                <c:pt idx="141">
                  <c:v>17837</c:v>
                </c:pt>
                <c:pt idx="142">
                  <c:v>25599</c:v>
                </c:pt>
                <c:pt idx="143">
                  <c:v>24570</c:v>
                </c:pt>
                <c:pt idx="144">
                  <c:v>16094</c:v>
                </c:pt>
                <c:pt idx="145">
                  <c:v>14175</c:v>
                </c:pt>
                <c:pt idx="146">
                  <c:v>19442</c:v>
                </c:pt>
                <c:pt idx="147">
                  <c:v>13779</c:v>
                </c:pt>
                <c:pt idx="148">
                  <c:v>17516</c:v>
                </c:pt>
                <c:pt idx="149">
                  <c:v>9490</c:v>
                </c:pt>
                <c:pt idx="150">
                  <c:v>10422</c:v>
                </c:pt>
                <c:pt idx="151">
                  <c:v>6393</c:v>
                </c:pt>
                <c:pt idx="152">
                  <c:v>-3373</c:v>
                </c:pt>
                <c:pt idx="153">
                  <c:v>-6684</c:v>
                </c:pt>
                <c:pt idx="154">
                  <c:v>-9395</c:v>
                </c:pt>
                <c:pt idx="155">
                  <c:v>-6247</c:v>
                </c:pt>
                <c:pt idx="156">
                  <c:v>7555</c:v>
                </c:pt>
                <c:pt idx="157">
                  <c:v>17247</c:v>
                </c:pt>
                <c:pt idx="158">
                  <c:v>5257</c:v>
                </c:pt>
                <c:pt idx="159">
                  <c:v>4549</c:v>
                </c:pt>
                <c:pt idx="160">
                  <c:v>6496</c:v>
                </c:pt>
                <c:pt idx="161">
                  <c:v>5514</c:v>
                </c:pt>
                <c:pt idx="162">
                  <c:v>3511</c:v>
                </c:pt>
                <c:pt idx="163">
                  <c:v>2560</c:v>
                </c:pt>
                <c:pt idx="164">
                  <c:v>1640</c:v>
                </c:pt>
                <c:pt idx="165">
                  <c:v>-4881</c:v>
                </c:pt>
                <c:pt idx="166">
                  <c:v>-7548</c:v>
                </c:pt>
                <c:pt idx="167">
                  <c:v>1957</c:v>
                </c:pt>
                <c:pt idx="168">
                  <c:v>5060</c:v>
                </c:pt>
                <c:pt idx="169">
                  <c:v>6453</c:v>
                </c:pt>
                <c:pt idx="170">
                  <c:v>12600</c:v>
                </c:pt>
                <c:pt idx="171">
                  <c:v>13043</c:v>
                </c:pt>
                <c:pt idx="172">
                  <c:v>634</c:v>
                </c:pt>
                <c:pt idx="173">
                  <c:v>1852</c:v>
                </c:pt>
                <c:pt idx="174">
                  <c:v>-2603</c:v>
                </c:pt>
                <c:pt idx="175">
                  <c:v>-5412</c:v>
                </c:pt>
                <c:pt idx="176">
                  <c:v>-6834</c:v>
                </c:pt>
                <c:pt idx="177">
                  <c:v>7204</c:v>
                </c:pt>
                <c:pt idx="178">
                  <c:v>6835</c:v>
                </c:pt>
                <c:pt idx="179">
                  <c:v>0</c:v>
                </c:pt>
                <c:pt idx="180">
                  <c:v>-4934</c:v>
                </c:pt>
                <c:pt idx="181">
                  <c:v>4579</c:v>
                </c:pt>
                <c:pt idx="182">
                  <c:v>5967</c:v>
                </c:pt>
                <c:pt idx="183">
                  <c:v>5200</c:v>
                </c:pt>
                <c:pt idx="184">
                  <c:v>14305</c:v>
                </c:pt>
                <c:pt idx="185">
                  <c:v>22528</c:v>
                </c:pt>
                <c:pt idx="186">
                  <c:v>11168</c:v>
                </c:pt>
                <c:pt idx="187">
                  <c:v>-2420</c:v>
                </c:pt>
                <c:pt idx="188">
                  <c:v>183</c:v>
                </c:pt>
                <c:pt idx="189">
                  <c:v>-482</c:v>
                </c:pt>
                <c:pt idx="190">
                  <c:v>8494</c:v>
                </c:pt>
                <c:pt idx="191">
                  <c:v>14617</c:v>
                </c:pt>
                <c:pt idx="192">
                  <c:v>20081</c:v>
                </c:pt>
                <c:pt idx="193">
                  <c:v>17259</c:v>
                </c:pt>
                <c:pt idx="194">
                  <c:v>15452</c:v>
                </c:pt>
                <c:pt idx="195">
                  <c:v>9183</c:v>
                </c:pt>
                <c:pt idx="196">
                  <c:v>12580</c:v>
                </c:pt>
                <c:pt idx="197">
                  <c:v>14445</c:v>
                </c:pt>
                <c:pt idx="198">
                  <c:v>15708</c:v>
                </c:pt>
                <c:pt idx="199">
                  <c:v>18450</c:v>
                </c:pt>
                <c:pt idx="200">
                  <c:v>5737</c:v>
                </c:pt>
                <c:pt idx="201">
                  <c:v>3809</c:v>
                </c:pt>
                <c:pt idx="202">
                  <c:v>5440</c:v>
                </c:pt>
                <c:pt idx="203">
                  <c:v>21334</c:v>
                </c:pt>
                <c:pt idx="204">
                  <c:v>9971</c:v>
                </c:pt>
                <c:pt idx="205">
                  <c:v>24293</c:v>
                </c:pt>
                <c:pt idx="206">
                  <c:v>24885</c:v>
                </c:pt>
                <c:pt idx="207">
                  <c:v>25526</c:v>
                </c:pt>
                <c:pt idx="208">
                  <c:v>32018</c:v>
                </c:pt>
                <c:pt idx="209">
                  <c:v>28056</c:v>
                </c:pt>
                <c:pt idx="210">
                  <c:v>18227</c:v>
                </c:pt>
                <c:pt idx="211">
                  <c:v>19548</c:v>
                </c:pt>
                <c:pt idx="212">
                  <c:v>21983</c:v>
                </c:pt>
                <c:pt idx="213">
                  <c:v>27026</c:v>
                </c:pt>
                <c:pt idx="214">
                  <c:v>24451</c:v>
                </c:pt>
                <c:pt idx="215">
                  <c:v>18511</c:v>
                </c:pt>
                <c:pt idx="216">
                  <c:v>13449</c:v>
                </c:pt>
                <c:pt idx="217">
                  <c:v>10780</c:v>
                </c:pt>
                <c:pt idx="218">
                  <c:v>4650</c:v>
                </c:pt>
                <c:pt idx="219">
                  <c:v>3609</c:v>
                </c:pt>
                <c:pt idx="220">
                  <c:v>5786</c:v>
                </c:pt>
                <c:pt idx="221">
                  <c:v>1168</c:v>
                </c:pt>
                <c:pt idx="222">
                  <c:v>3364</c:v>
                </c:pt>
                <c:pt idx="223">
                  <c:v>14653</c:v>
                </c:pt>
                <c:pt idx="224">
                  <c:v>13979</c:v>
                </c:pt>
                <c:pt idx="225">
                  <c:v>9011</c:v>
                </c:pt>
                <c:pt idx="226">
                  <c:v>10957</c:v>
                </c:pt>
                <c:pt idx="227">
                  <c:v>21203</c:v>
                </c:pt>
                <c:pt idx="228">
                  <c:v>18554</c:v>
                </c:pt>
                <c:pt idx="229">
                  <c:v>17679</c:v>
                </c:pt>
                <c:pt idx="230">
                  <c:v>13476</c:v>
                </c:pt>
                <c:pt idx="231">
                  <c:v>11962</c:v>
                </c:pt>
                <c:pt idx="232">
                  <c:v>7344</c:v>
                </c:pt>
                <c:pt idx="233">
                  <c:v>13277</c:v>
                </c:pt>
                <c:pt idx="234">
                  <c:v>17030</c:v>
                </c:pt>
                <c:pt idx="235">
                  <c:v>10291</c:v>
                </c:pt>
                <c:pt idx="236">
                  <c:v>8659</c:v>
                </c:pt>
                <c:pt idx="237">
                  <c:v>3042</c:v>
                </c:pt>
                <c:pt idx="238">
                  <c:v>3394</c:v>
                </c:pt>
                <c:pt idx="239">
                  <c:v>5993</c:v>
                </c:pt>
                <c:pt idx="240">
                  <c:v>11598</c:v>
                </c:pt>
                <c:pt idx="241">
                  <c:v>11452</c:v>
                </c:pt>
                <c:pt idx="242">
                  <c:v>2231</c:v>
                </c:pt>
                <c:pt idx="243">
                  <c:v>6573</c:v>
                </c:pt>
                <c:pt idx="244">
                  <c:v>5309</c:v>
                </c:pt>
                <c:pt idx="245">
                  <c:v>9738</c:v>
                </c:pt>
                <c:pt idx="246">
                  <c:v>15398</c:v>
                </c:pt>
                <c:pt idx="247">
                  <c:v>16866</c:v>
                </c:pt>
                <c:pt idx="248">
                  <c:v>15628</c:v>
                </c:pt>
                <c:pt idx="249">
                  <c:v>17884</c:v>
                </c:pt>
                <c:pt idx="250">
                  <c:v>22472</c:v>
                </c:pt>
                <c:pt idx="251">
                  <c:v>21863</c:v>
                </c:pt>
                <c:pt idx="252">
                  <c:v>14238</c:v>
                </c:pt>
                <c:pt idx="253">
                  <c:v>18237</c:v>
                </c:pt>
                <c:pt idx="254">
                  <c:v>18411</c:v>
                </c:pt>
                <c:pt idx="255">
                  <c:v>20323</c:v>
                </c:pt>
                <c:pt idx="256">
                  <c:v>11242</c:v>
                </c:pt>
                <c:pt idx="257">
                  <c:v>13377</c:v>
                </c:pt>
                <c:pt idx="258">
                  <c:v>9524</c:v>
                </c:pt>
                <c:pt idx="259">
                  <c:v>12202</c:v>
                </c:pt>
                <c:pt idx="260">
                  <c:v>13726</c:v>
                </c:pt>
                <c:pt idx="261">
                  <c:v>21691</c:v>
                </c:pt>
                <c:pt idx="262">
                  <c:v>26148</c:v>
                </c:pt>
                <c:pt idx="263">
                  <c:v>12040</c:v>
                </c:pt>
                <c:pt idx="264">
                  <c:v>16057</c:v>
                </c:pt>
                <c:pt idx="265">
                  <c:v>20235</c:v>
                </c:pt>
                <c:pt idx="266">
                  <c:v>16994</c:v>
                </c:pt>
                <c:pt idx="267">
                  <c:v>14637</c:v>
                </c:pt>
                <c:pt idx="268">
                  <c:v>7769</c:v>
                </c:pt>
                <c:pt idx="269">
                  <c:v>0</c:v>
                </c:pt>
                <c:pt idx="270">
                  <c:v>0</c:v>
                </c:pt>
                <c:pt idx="271">
                  <c:v>-6649</c:v>
                </c:pt>
                <c:pt idx="272">
                  <c:v>-1383</c:v>
                </c:pt>
                <c:pt idx="273">
                  <c:v>-2995</c:v>
                </c:pt>
                <c:pt idx="274">
                  <c:v>2698</c:v>
                </c:pt>
                <c:pt idx="275">
                  <c:v>12805</c:v>
                </c:pt>
                <c:pt idx="276">
                  <c:v>20282</c:v>
                </c:pt>
                <c:pt idx="277">
                  <c:v>15066</c:v>
                </c:pt>
                <c:pt idx="278">
                  <c:v>6291</c:v>
                </c:pt>
                <c:pt idx="279">
                  <c:v>9808</c:v>
                </c:pt>
                <c:pt idx="280">
                  <c:v>15823</c:v>
                </c:pt>
                <c:pt idx="281">
                  <c:v>12634</c:v>
                </c:pt>
                <c:pt idx="282">
                  <c:v>7839</c:v>
                </c:pt>
                <c:pt idx="283">
                  <c:v>9029</c:v>
                </c:pt>
                <c:pt idx="284">
                  <c:v>7356</c:v>
                </c:pt>
                <c:pt idx="285">
                  <c:v>13679</c:v>
                </c:pt>
                <c:pt idx="286">
                  <c:v>7666</c:v>
                </c:pt>
                <c:pt idx="287">
                  <c:v>3939</c:v>
                </c:pt>
                <c:pt idx="288">
                  <c:v>9861</c:v>
                </c:pt>
                <c:pt idx="289">
                  <c:v>3746</c:v>
                </c:pt>
                <c:pt idx="290">
                  <c:v>4710</c:v>
                </c:pt>
                <c:pt idx="291">
                  <c:v>-1336</c:v>
                </c:pt>
                <c:pt idx="292">
                  <c:v>4350</c:v>
                </c:pt>
                <c:pt idx="293">
                  <c:v>731</c:v>
                </c:pt>
                <c:pt idx="294">
                  <c:v>2645</c:v>
                </c:pt>
                <c:pt idx="295">
                  <c:v>10894</c:v>
                </c:pt>
                <c:pt idx="296">
                  <c:v>12223</c:v>
                </c:pt>
                <c:pt idx="297">
                  <c:v>12957</c:v>
                </c:pt>
                <c:pt idx="298">
                  <c:v>2003</c:v>
                </c:pt>
                <c:pt idx="299">
                  <c:v>-1385</c:v>
                </c:pt>
                <c:pt idx="300">
                  <c:v>21028</c:v>
                </c:pt>
                <c:pt idx="301">
                  <c:v>28130</c:v>
                </c:pt>
                <c:pt idx="302">
                  <c:v>22149</c:v>
                </c:pt>
                <c:pt idx="303">
                  <c:v>4934</c:v>
                </c:pt>
                <c:pt idx="304">
                  <c:v>-10674</c:v>
                </c:pt>
                <c:pt idx="305">
                  <c:v>-20919</c:v>
                </c:pt>
                <c:pt idx="306">
                  <c:v>-27572</c:v>
                </c:pt>
                <c:pt idx="307">
                  <c:v>-12343</c:v>
                </c:pt>
                <c:pt idx="308">
                  <c:v>-4665</c:v>
                </c:pt>
                <c:pt idx="309">
                  <c:v>-11024</c:v>
                </c:pt>
                <c:pt idx="310">
                  <c:v>3826</c:v>
                </c:pt>
                <c:pt idx="311">
                  <c:v>5471</c:v>
                </c:pt>
                <c:pt idx="312">
                  <c:v>9113</c:v>
                </c:pt>
                <c:pt idx="313">
                  <c:v>5119</c:v>
                </c:pt>
                <c:pt idx="314">
                  <c:v>6320</c:v>
                </c:pt>
                <c:pt idx="315">
                  <c:v>5553</c:v>
                </c:pt>
                <c:pt idx="316">
                  <c:v>5037</c:v>
                </c:pt>
                <c:pt idx="317">
                  <c:v>6453</c:v>
                </c:pt>
                <c:pt idx="318">
                  <c:v>11637</c:v>
                </c:pt>
                <c:pt idx="319">
                  <c:v>-2174</c:v>
                </c:pt>
                <c:pt idx="320">
                  <c:v>653</c:v>
                </c:pt>
                <c:pt idx="321">
                  <c:v>6776</c:v>
                </c:pt>
                <c:pt idx="322">
                  <c:v>10142</c:v>
                </c:pt>
                <c:pt idx="323">
                  <c:v>12088</c:v>
                </c:pt>
                <c:pt idx="324">
                  <c:v>29497</c:v>
                </c:pt>
                <c:pt idx="325">
                  <c:v>21539</c:v>
                </c:pt>
                <c:pt idx="326">
                  <c:v>-795</c:v>
                </c:pt>
                <c:pt idx="327">
                  <c:v>-1839</c:v>
                </c:pt>
                <c:pt idx="328">
                  <c:v>692</c:v>
                </c:pt>
                <c:pt idx="329">
                  <c:v>591</c:v>
                </c:pt>
                <c:pt idx="330">
                  <c:v>15633</c:v>
                </c:pt>
                <c:pt idx="331">
                  <c:v>4325</c:v>
                </c:pt>
                <c:pt idx="332">
                  <c:v>13734</c:v>
                </c:pt>
                <c:pt idx="333">
                  <c:v>4237</c:v>
                </c:pt>
                <c:pt idx="334">
                  <c:v>7421</c:v>
                </c:pt>
                <c:pt idx="335">
                  <c:v>4505</c:v>
                </c:pt>
                <c:pt idx="336">
                  <c:v>-5107</c:v>
                </c:pt>
                <c:pt idx="337">
                  <c:v>540</c:v>
                </c:pt>
                <c:pt idx="338">
                  <c:v>809</c:v>
                </c:pt>
                <c:pt idx="339">
                  <c:v>5713</c:v>
                </c:pt>
                <c:pt idx="340">
                  <c:v>10187</c:v>
                </c:pt>
                <c:pt idx="341">
                  <c:v>-1702</c:v>
                </c:pt>
                <c:pt idx="342">
                  <c:v>-6941</c:v>
                </c:pt>
                <c:pt idx="343">
                  <c:v>2676</c:v>
                </c:pt>
                <c:pt idx="344">
                  <c:v>1869</c:v>
                </c:pt>
                <c:pt idx="345">
                  <c:v>4874</c:v>
                </c:pt>
                <c:pt idx="346">
                  <c:v>8269</c:v>
                </c:pt>
                <c:pt idx="347">
                  <c:v>-3437</c:v>
                </c:pt>
                <c:pt idx="348">
                  <c:v>-553</c:v>
                </c:pt>
                <c:pt idx="349">
                  <c:v>-1654</c:v>
                </c:pt>
                <c:pt idx="350">
                  <c:v>-8015</c:v>
                </c:pt>
                <c:pt idx="351">
                  <c:v>-12152</c:v>
                </c:pt>
                <c:pt idx="352">
                  <c:v>3245</c:v>
                </c:pt>
                <c:pt idx="353">
                  <c:v>6228</c:v>
                </c:pt>
                <c:pt idx="354">
                  <c:v>-5986</c:v>
                </c:pt>
                <c:pt idx="355">
                  <c:v>-25676</c:v>
                </c:pt>
                <c:pt idx="356">
                  <c:v>-22291</c:v>
                </c:pt>
                <c:pt idx="357">
                  <c:v>-7369</c:v>
                </c:pt>
                <c:pt idx="358">
                  <c:v>-4314</c:v>
                </c:pt>
                <c:pt idx="359">
                  <c:v>-16824</c:v>
                </c:pt>
                <c:pt idx="360">
                  <c:v>-9446</c:v>
                </c:pt>
                <c:pt idx="361">
                  <c:v>-24664</c:v>
                </c:pt>
                <c:pt idx="362">
                  <c:v>-14784</c:v>
                </c:pt>
                <c:pt idx="363">
                  <c:v>-1524</c:v>
                </c:pt>
              </c:numCache>
            </c:numRef>
          </c:val>
        </c:ser>
        <c:dLbls>
          <c:showLegendKey val="0"/>
          <c:showVal val="0"/>
          <c:showCatName val="0"/>
          <c:showSerName val="0"/>
          <c:showPercent val="0"/>
          <c:showBubbleSize val="0"/>
        </c:dLbls>
        <c:gapWidth val="0"/>
        <c:overlap val="100"/>
        <c:axId val="-104643696"/>
        <c:axId val="-10464152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7853</c:v>
                </c:pt>
                <c:pt idx="1">
                  <c:v>56666</c:v>
                </c:pt>
                <c:pt idx="2">
                  <c:v>45464</c:v>
                </c:pt>
                <c:pt idx="3">
                  <c:v>44073</c:v>
                </c:pt>
                <c:pt idx="4">
                  <c:v>63964</c:v>
                </c:pt>
                <c:pt idx="5">
                  <c:v>85805</c:v>
                </c:pt>
                <c:pt idx="6">
                  <c:v>92012</c:v>
                </c:pt>
                <c:pt idx="7">
                  <c:v>77634</c:v>
                </c:pt>
                <c:pt idx="8">
                  <c:v>111590</c:v>
                </c:pt>
                <c:pt idx="9">
                  <c:v>94991</c:v>
                </c:pt>
                <c:pt idx="10">
                  <c:v>67232</c:v>
                </c:pt>
                <c:pt idx="11">
                  <c:v>65753</c:v>
                </c:pt>
                <c:pt idx="12">
                  <c:v>71622</c:v>
                </c:pt>
                <c:pt idx="13">
                  <c:v>86045</c:v>
                </c:pt>
                <c:pt idx="14">
                  <c:v>101169</c:v>
                </c:pt>
                <c:pt idx="15">
                  <c:v>80077</c:v>
                </c:pt>
                <c:pt idx="16">
                  <c:v>88743</c:v>
                </c:pt>
                <c:pt idx="17">
                  <c:v>90409</c:v>
                </c:pt>
                <c:pt idx="18">
                  <c:v>83734</c:v>
                </c:pt>
                <c:pt idx="19">
                  <c:v>68863</c:v>
                </c:pt>
                <c:pt idx="20">
                  <c:v>82218</c:v>
                </c:pt>
                <c:pt idx="21">
                  <c:v>116038</c:v>
                </c:pt>
                <c:pt idx="22">
                  <c:v>87799</c:v>
                </c:pt>
                <c:pt idx="23">
                  <c:v>63610</c:v>
                </c:pt>
                <c:pt idx="24">
                  <c:v>55480</c:v>
                </c:pt>
                <c:pt idx="25">
                  <c:v>66516</c:v>
                </c:pt>
                <c:pt idx="26">
                  <c:v>70424</c:v>
                </c:pt>
                <c:pt idx="27">
                  <c:v>80624</c:v>
                </c:pt>
                <c:pt idx="28">
                  <c:v>81110</c:v>
                </c:pt>
                <c:pt idx="29">
                  <c:v>79883</c:v>
                </c:pt>
                <c:pt idx="30">
                  <c:v>65950</c:v>
                </c:pt>
                <c:pt idx="31">
                  <c:v>51102</c:v>
                </c:pt>
                <c:pt idx="32">
                  <c:v>0</c:v>
                </c:pt>
                <c:pt idx="33">
                  <c:v>96378</c:v>
                </c:pt>
                <c:pt idx="34">
                  <c:v>98084</c:v>
                </c:pt>
                <c:pt idx="35">
                  <c:v>74824</c:v>
                </c:pt>
                <c:pt idx="36">
                  <c:v>64570</c:v>
                </c:pt>
                <c:pt idx="37">
                  <c:v>103678</c:v>
                </c:pt>
                <c:pt idx="38">
                  <c:v>125766</c:v>
                </c:pt>
                <c:pt idx="39">
                  <c:v>114997</c:v>
                </c:pt>
                <c:pt idx="40">
                  <c:v>102005</c:v>
                </c:pt>
                <c:pt idx="41">
                  <c:v>82432</c:v>
                </c:pt>
                <c:pt idx="42">
                  <c:v>114248</c:v>
                </c:pt>
                <c:pt idx="43">
                  <c:v>129760</c:v>
                </c:pt>
                <c:pt idx="44">
                  <c:v>136204</c:v>
                </c:pt>
                <c:pt idx="45">
                  <c:v>121775</c:v>
                </c:pt>
                <c:pt idx="46">
                  <c:v>110432</c:v>
                </c:pt>
                <c:pt idx="47">
                  <c:v>99955</c:v>
                </c:pt>
                <c:pt idx="48">
                  <c:v>118286</c:v>
                </c:pt>
                <c:pt idx="49">
                  <c:v>102532</c:v>
                </c:pt>
                <c:pt idx="50">
                  <c:v>124069</c:v>
                </c:pt>
                <c:pt idx="51">
                  <c:v>139322</c:v>
                </c:pt>
                <c:pt idx="52">
                  <c:v>146860</c:v>
                </c:pt>
                <c:pt idx="53">
                  <c:v>139704</c:v>
                </c:pt>
                <c:pt idx="54">
                  <c:v>143106</c:v>
                </c:pt>
                <c:pt idx="55">
                  <c:v>111355</c:v>
                </c:pt>
                <c:pt idx="56">
                  <c:v>63560</c:v>
                </c:pt>
                <c:pt idx="57">
                  <c:v>97825</c:v>
                </c:pt>
                <c:pt idx="58">
                  <c:v>125318</c:v>
                </c:pt>
                <c:pt idx="59">
                  <c:v>154885</c:v>
                </c:pt>
                <c:pt idx="60">
                  <c:v>142397</c:v>
                </c:pt>
                <c:pt idx="61">
                  <c:v>135318</c:v>
                </c:pt>
                <c:pt idx="62">
                  <c:v>148388</c:v>
                </c:pt>
                <c:pt idx="63">
                  <c:v>139295</c:v>
                </c:pt>
                <c:pt idx="64">
                  <c:v>101275</c:v>
                </c:pt>
                <c:pt idx="65">
                  <c:v>106194</c:v>
                </c:pt>
                <c:pt idx="66">
                  <c:v>75430</c:v>
                </c:pt>
                <c:pt idx="67">
                  <c:v>85304</c:v>
                </c:pt>
                <c:pt idx="68">
                  <c:v>105767</c:v>
                </c:pt>
                <c:pt idx="69">
                  <c:v>95368</c:v>
                </c:pt>
                <c:pt idx="70">
                  <c:v>100040</c:v>
                </c:pt>
                <c:pt idx="71">
                  <c:v>116289</c:v>
                </c:pt>
                <c:pt idx="72">
                  <c:v>103477</c:v>
                </c:pt>
                <c:pt idx="73">
                  <c:v>112158</c:v>
                </c:pt>
                <c:pt idx="74">
                  <c:v>130318</c:v>
                </c:pt>
                <c:pt idx="75">
                  <c:v>111959</c:v>
                </c:pt>
                <c:pt idx="76">
                  <c:v>107985</c:v>
                </c:pt>
                <c:pt idx="77">
                  <c:v>112262</c:v>
                </c:pt>
                <c:pt idx="78">
                  <c:v>104576</c:v>
                </c:pt>
                <c:pt idx="79">
                  <c:v>99564</c:v>
                </c:pt>
                <c:pt idx="80">
                  <c:v>112816</c:v>
                </c:pt>
                <c:pt idx="81">
                  <c:v>109586</c:v>
                </c:pt>
                <c:pt idx="82">
                  <c:v>95666</c:v>
                </c:pt>
                <c:pt idx="83">
                  <c:v>92703</c:v>
                </c:pt>
                <c:pt idx="84">
                  <c:v>101719</c:v>
                </c:pt>
                <c:pt idx="85">
                  <c:v>96306</c:v>
                </c:pt>
                <c:pt idx="86">
                  <c:v>86488</c:v>
                </c:pt>
                <c:pt idx="87">
                  <c:v>112704</c:v>
                </c:pt>
                <c:pt idx="88">
                  <c:v>116789</c:v>
                </c:pt>
                <c:pt idx="89">
                  <c:v>106506</c:v>
                </c:pt>
                <c:pt idx="90">
                  <c:v>83329</c:v>
                </c:pt>
                <c:pt idx="91">
                  <c:v>62245</c:v>
                </c:pt>
                <c:pt idx="92">
                  <c:v>89294</c:v>
                </c:pt>
                <c:pt idx="93">
                  <c:v>108906</c:v>
                </c:pt>
                <c:pt idx="94">
                  <c:v>85163</c:v>
                </c:pt>
                <c:pt idx="95">
                  <c:v>108063</c:v>
                </c:pt>
                <c:pt idx="96">
                  <c:v>83098</c:v>
                </c:pt>
                <c:pt idx="97">
                  <c:v>109871</c:v>
                </c:pt>
                <c:pt idx="98">
                  <c:v>126616</c:v>
                </c:pt>
                <c:pt idx="99">
                  <c:v>161307</c:v>
                </c:pt>
                <c:pt idx="100">
                  <c:v>120658</c:v>
                </c:pt>
                <c:pt idx="101">
                  <c:v>138121</c:v>
                </c:pt>
                <c:pt idx="102">
                  <c:v>125066</c:v>
                </c:pt>
                <c:pt idx="103">
                  <c:v>113650</c:v>
                </c:pt>
                <c:pt idx="104">
                  <c:v>158346</c:v>
                </c:pt>
                <c:pt idx="105">
                  <c:v>168497</c:v>
                </c:pt>
                <c:pt idx="106">
                  <c:v>153707</c:v>
                </c:pt>
                <c:pt idx="107">
                  <c:v>147736</c:v>
                </c:pt>
                <c:pt idx="108">
                  <c:v>163460</c:v>
                </c:pt>
                <c:pt idx="109">
                  <c:v>131719</c:v>
                </c:pt>
                <c:pt idx="110">
                  <c:v>130426</c:v>
                </c:pt>
                <c:pt idx="111">
                  <c:v>116200</c:v>
                </c:pt>
                <c:pt idx="112">
                  <c:v>102502</c:v>
                </c:pt>
                <c:pt idx="113">
                  <c:v>94064</c:v>
                </c:pt>
                <c:pt idx="114">
                  <c:v>76646</c:v>
                </c:pt>
                <c:pt idx="115">
                  <c:v>107803</c:v>
                </c:pt>
                <c:pt idx="116">
                  <c:v>122083</c:v>
                </c:pt>
                <c:pt idx="117">
                  <c:v>132130</c:v>
                </c:pt>
                <c:pt idx="118">
                  <c:v>144201</c:v>
                </c:pt>
                <c:pt idx="119">
                  <c:v>95321</c:v>
                </c:pt>
                <c:pt idx="120">
                  <c:v>112361</c:v>
                </c:pt>
                <c:pt idx="121">
                  <c:v>114067</c:v>
                </c:pt>
                <c:pt idx="122">
                  <c:v>131633</c:v>
                </c:pt>
                <c:pt idx="123">
                  <c:v>134245</c:v>
                </c:pt>
                <c:pt idx="124">
                  <c:v>145936</c:v>
                </c:pt>
                <c:pt idx="125">
                  <c:v>150431</c:v>
                </c:pt>
                <c:pt idx="126">
                  <c:v>123469</c:v>
                </c:pt>
                <c:pt idx="127">
                  <c:v>110271</c:v>
                </c:pt>
                <c:pt idx="128">
                  <c:v>131426</c:v>
                </c:pt>
                <c:pt idx="129">
                  <c:v>142465</c:v>
                </c:pt>
                <c:pt idx="130">
                  <c:v>135852</c:v>
                </c:pt>
                <c:pt idx="131">
                  <c:v>136865</c:v>
                </c:pt>
                <c:pt idx="132">
                  <c:v>131991</c:v>
                </c:pt>
                <c:pt idx="133">
                  <c:v>162534</c:v>
                </c:pt>
                <c:pt idx="134">
                  <c:v>172105</c:v>
                </c:pt>
                <c:pt idx="135">
                  <c:v>175228</c:v>
                </c:pt>
                <c:pt idx="136">
                  <c:v>162376</c:v>
                </c:pt>
                <c:pt idx="137">
                  <c:v>150993</c:v>
                </c:pt>
                <c:pt idx="138">
                  <c:v>158411</c:v>
                </c:pt>
                <c:pt idx="139">
                  <c:v>129369</c:v>
                </c:pt>
                <c:pt idx="140">
                  <c:v>135654</c:v>
                </c:pt>
                <c:pt idx="141">
                  <c:v>146953</c:v>
                </c:pt>
                <c:pt idx="142">
                  <c:v>173645</c:v>
                </c:pt>
                <c:pt idx="143">
                  <c:v>162043</c:v>
                </c:pt>
                <c:pt idx="144">
                  <c:v>150457</c:v>
                </c:pt>
                <c:pt idx="145">
                  <c:v>143769</c:v>
                </c:pt>
                <c:pt idx="146">
                  <c:v>133750</c:v>
                </c:pt>
                <c:pt idx="147">
                  <c:v>148093</c:v>
                </c:pt>
                <c:pt idx="148">
                  <c:v>154846</c:v>
                </c:pt>
                <c:pt idx="149">
                  <c:v>159912</c:v>
                </c:pt>
                <c:pt idx="150">
                  <c:v>145795</c:v>
                </c:pt>
                <c:pt idx="151">
                  <c:v>154718</c:v>
                </c:pt>
                <c:pt idx="152">
                  <c:v>146057</c:v>
                </c:pt>
                <c:pt idx="153">
                  <c:v>139158</c:v>
                </c:pt>
                <c:pt idx="154">
                  <c:v>140596</c:v>
                </c:pt>
                <c:pt idx="155">
                  <c:v>134522</c:v>
                </c:pt>
                <c:pt idx="156">
                  <c:v>154505</c:v>
                </c:pt>
                <c:pt idx="157">
                  <c:v>155865</c:v>
                </c:pt>
                <c:pt idx="158">
                  <c:v>150597</c:v>
                </c:pt>
                <c:pt idx="159">
                  <c:v>143494</c:v>
                </c:pt>
                <c:pt idx="160">
                  <c:v>134069</c:v>
                </c:pt>
                <c:pt idx="161">
                  <c:v>118469</c:v>
                </c:pt>
                <c:pt idx="162">
                  <c:v>103228</c:v>
                </c:pt>
                <c:pt idx="163">
                  <c:v>108205</c:v>
                </c:pt>
                <c:pt idx="164">
                  <c:v>99941</c:v>
                </c:pt>
                <c:pt idx="165">
                  <c:v>111477</c:v>
                </c:pt>
                <c:pt idx="166">
                  <c:v>135281</c:v>
                </c:pt>
                <c:pt idx="167">
                  <c:v>145714</c:v>
                </c:pt>
                <c:pt idx="168">
                  <c:v>150307</c:v>
                </c:pt>
                <c:pt idx="169">
                  <c:v>160522</c:v>
                </c:pt>
                <c:pt idx="170">
                  <c:v>150105</c:v>
                </c:pt>
                <c:pt idx="171">
                  <c:v>102307</c:v>
                </c:pt>
                <c:pt idx="172">
                  <c:v>127483</c:v>
                </c:pt>
                <c:pt idx="173">
                  <c:v>145270</c:v>
                </c:pt>
                <c:pt idx="174">
                  <c:v>122440</c:v>
                </c:pt>
                <c:pt idx="175">
                  <c:v>141737</c:v>
                </c:pt>
                <c:pt idx="176">
                  <c:v>118683</c:v>
                </c:pt>
                <c:pt idx="177">
                  <c:v>138982</c:v>
                </c:pt>
                <c:pt idx="178">
                  <c:v>125876</c:v>
                </c:pt>
                <c:pt idx="179">
                  <c:v>110215</c:v>
                </c:pt>
                <c:pt idx="180">
                  <c:v>0</c:v>
                </c:pt>
                <c:pt idx="181">
                  <c:v>106234</c:v>
                </c:pt>
                <c:pt idx="182">
                  <c:v>94141</c:v>
                </c:pt>
                <c:pt idx="183">
                  <c:v>105101</c:v>
                </c:pt>
                <c:pt idx="184">
                  <c:v>113543</c:v>
                </c:pt>
                <c:pt idx="185">
                  <c:v>140021</c:v>
                </c:pt>
                <c:pt idx="186">
                  <c:v>153094</c:v>
                </c:pt>
                <c:pt idx="187">
                  <c:v>156442</c:v>
                </c:pt>
                <c:pt idx="188">
                  <c:v>139034</c:v>
                </c:pt>
                <c:pt idx="189">
                  <c:v>142143</c:v>
                </c:pt>
                <c:pt idx="190">
                  <c:v>171235</c:v>
                </c:pt>
                <c:pt idx="191">
                  <c:v>134888</c:v>
                </c:pt>
                <c:pt idx="192">
                  <c:v>160872</c:v>
                </c:pt>
                <c:pt idx="193">
                  <c:v>168129</c:v>
                </c:pt>
                <c:pt idx="194">
                  <c:v>165685</c:v>
                </c:pt>
                <c:pt idx="195">
                  <c:v>136475</c:v>
                </c:pt>
                <c:pt idx="196">
                  <c:v>148387</c:v>
                </c:pt>
                <c:pt idx="197">
                  <c:v>141785</c:v>
                </c:pt>
                <c:pt idx="198">
                  <c:v>150969</c:v>
                </c:pt>
                <c:pt idx="199">
                  <c:v>126355</c:v>
                </c:pt>
                <c:pt idx="200">
                  <c:v>160662</c:v>
                </c:pt>
                <c:pt idx="201">
                  <c:v>142449</c:v>
                </c:pt>
                <c:pt idx="202">
                  <c:v>124172</c:v>
                </c:pt>
                <c:pt idx="203">
                  <c:v>123698</c:v>
                </c:pt>
                <c:pt idx="204">
                  <c:v>110354</c:v>
                </c:pt>
                <c:pt idx="205">
                  <c:v>121308</c:v>
                </c:pt>
                <c:pt idx="206">
                  <c:v>122097</c:v>
                </c:pt>
                <c:pt idx="207">
                  <c:v>145876</c:v>
                </c:pt>
                <c:pt idx="208">
                  <c:v>182364</c:v>
                </c:pt>
                <c:pt idx="209">
                  <c:v>163277</c:v>
                </c:pt>
                <c:pt idx="210">
                  <c:v>130634</c:v>
                </c:pt>
                <c:pt idx="211">
                  <c:v>129950</c:v>
                </c:pt>
                <c:pt idx="212">
                  <c:v>123879</c:v>
                </c:pt>
                <c:pt idx="213">
                  <c:v>160927</c:v>
                </c:pt>
                <c:pt idx="214">
                  <c:v>160022</c:v>
                </c:pt>
                <c:pt idx="215">
                  <c:v>134772</c:v>
                </c:pt>
                <c:pt idx="216">
                  <c:v>141546</c:v>
                </c:pt>
                <c:pt idx="217">
                  <c:v>116912</c:v>
                </c:pt>
                <c:pt idx="218">
                  <c:v>135103</c:v>
                </c:pt>
                <c:pt idx="219">
                  <c:v>109321</c:v>
                </c:pt>
                <c:pt idx="220">
                  <c:v>107990</c:v>
                </c:pt>
                <c:pt idx="221">
                  <c:v>89308</c:v>
                </c:pt>
                <c:pt idx="222">
                  <c:v>101132</c:v>
                </c:pt>
                <c:pt idx="223">
                  <c:v>146657</c:v>
                </c:pt>
                <c:pt idx="224">
                  <c:v>143913</c:v>
                </c:pt>
                <c:pt idx="225">
                  <c:v>129582</c:v>
                </c:pt>
                <c:pt idx="226">
                  <c:v>137450</c:v>
                </c:pt>
                <c:pt idx="227">
                  <c:v>144575</c:v>
                </c:pt>
                <c:pt idx="228">
                  <c:v>120988</c:v>
                </c:pt>
                <c:pt idx="229">
                  <c:v>143939</c:v>
                </c:pt>
                <c:pt idx="230">
                  <c:v>132638</c:v>
                </c:pt>
                <c:pt idx="231">
                  <c:v>138689</c:v>
                </c:pt>
                <c:pt idx="232">
                  <c:v>136615</c:v>
                </c:pt>
                <c:pt idx="233">
                  <c:v>136888</c:v>
                </c:pt>
                <c:pt idx="234">
                  <c:v>135976</c:v>
                </c:pt>
                <c:pt idx="235">
                  <c:v>135912</c:v>
                </c:pt>
                <c:pt idx="236">
                  <c:v>121598</c:v>
                </c:pt>
                <c:pt idx="237">
                  <c:v>122725</c:v>
                </c:pt>
                <c:pt idx="238">
                  <c:v>123915</c:v>
                </c:pt>
                <c:pt idx="239">
                  <c:v>138768</c:v>
                </c:pt>
                <c:pt idx="240">
                  <c:v>136296</c:v>
                </c:pt>
                <c:pt idx="241">
                  <c:v>149895</c:v>
                </c:pt>
                <c:pt idx="242">
                  <c:v>136569</c:v>
                </c:pt>
                <c:pt idx="243">
                  <c:v>105571</c:v>
                </c:pt>
                <c:pt idx="244">
                  <c:v>104981</c:v>
                </c:pt>
                <c:pt idx="245">
                  <c:v>128015</c:v>
                </c:pt>
                <c:pt idx="246">
                  <c:v>107015</c:v>
                </c:pt>
                <c:pt idx="247">
                  <c:v>118687</c:v>
                </c:pt>
                <c:pt idx="248">
                  <c:v>102309</c:v>
                </c:pt>
                <c:pt idx="249">
                  <c:v>111053</c:v>
                </c:pt>
                <c:pt idx="250">
                  <c:v>114383</c:v>
                </c:pt>
                <c:pt idx="251">
                  <c:v>118722</c:v>
                </c:pt>
                <c:pt idx="252">
                  <c:v>91111</c:v>
                </c:pt>
                <c:pt idx="253">
                  <c:v>95520</c:v>
                </c:pt>
                <c:pt idx="254">
                  <c:v>83735</c:v>
                </c:pt>
                <c:pt idx="255">
                  <c:v>105119</c:v>
                </c:pt>
                <c:pt idx="256">
                  <c:v>89564</c:v>
                </c:pt>
                <c:pt idx="257">
                  <c:v>119752</c:v>
                </c:pt>
                <c:pt idx="258">
                  <c:v>120096</c:v>
                </c:pt>
                <c:pt idx="259">
                  <c:v>129480</c:v>
                </c:pt>
                <c:pt idx="260">
                  <c:v>144056</c:v>
                </c:pt>
                <c:pt idx="261">
                  <c:v>138403</c:v>
                </c:pt>
                <c:pt idx="262">
                  <c:v>127341</c:v>
                </c:pt>
                <c:pt idx="263">
                  <c:v>107841</c:v>
                </c:pt>
                <c:pt idx="264">
                  <c:v>139050</c:v>
                </c:pt>
                <c:pt idx="265">
                  <c:v>133446</c:v>
                </c:pt>
                <c:pt idx="266">
                  <c:v>125457</c:v>
                </c:pt>
                <c:pt idx="267">
                  <c:v>126147</c:v>
                </c:pt>
                <c:pt idx="268">
                  <c:v>104468</c:v>
                </c:pt>
                <c:pt idx="269">
                  <c:v>65158</c:v>
                </c:pt>
                <c:pt idx="270">
                  <c:v>0</c:v>
                </c:pt>
                <c:pt idx="271">
                  <c:v>73262</c:v>
                </c:pt>
                <c:pt idx="272">
                  <c:v>80137</c:v>
                </c:pt>
                <c:pt idx="273">
                  <c:v>106593</c:v>
                </c:pt>
                <c:pt idx="274">
                  <c:v>113555</c:v>
                </c:pt>
                <c:pt idx="275">
                  <c:v>98935</c:v>
                </c:pt>
                <c:pt idx="276">
                  <c:v>101361</c:v>
                </c:pt>
                <c:pt idx="277">
                  <c:v>119434</c:v>
                </c:pt>
                <c:pt idx="278">
                  <c:v>125700</c:v>
                </c:pt>
                <c:pt idx="279">
                  <c:v>135726</c:v>
                </c:pt>
                <c:pt idx="280">
                  <c:v>145042</c:v>
                </c:pt>
                <c:pt idx="281">
                  <c:v>111041</c:v>
                </c:pt>
                <c:pt idx="282">
                  <c:v>109782</c:v>
                </c:pt>
                <c:pt idx="283">
                  <c:v>120800</c:v>
                </c:pt>
                <c:pt idx="284">
                  <c:v>128651</c:v>
                </c:pt>
                <c:pt idx="285">
                  <c:v>148992</c:v>
                </c:pt>
                <c:pt idx="286">
                  <c:v>141603</c:v>
                </c:pt>
                <c:pt idx="287">
                  <c:v>142454</c:v>
                </c:pt>
                <c:pt idx="288">
                  <c:v>145510</c:v>
                </c:pt>
                <c:pt idx="289">
                  <c:v>152993</c:v>
                </c:pt>
                <c:pt idx="290">
                  <c:v>151163</c:v>
                </c:pt>
                <c:pt idx="291">
                  <c:v>120624</c:v>
                </c:pt>
                <c:pt idx="292">
                  <c:v>129945</c:v>
                </c:pt>
                <c:pt idx="293">
                  <c:v>136280</c:v>
                </c:pt>
                <c:pt idx="294">
                  <c:v>141313</c:v>
                </c:pt>
                <c:pt idx="295">
                  <c:v>144483</c:v>
                </c:pt>
                <c:pt idx="296">
                  <c:v>145210</c:v>
                </c:pt>
                <c:pt idx="297">
                  <c:v>108809</c:v>
                </c:pt>
                <c:pt idx="298">
                  <c:v>112270</c:v>
                </c:pt>
                <c:pt idx="299">
                  <c:v>143851</c:v>
                </c:pt>
                <c:pt idx="300">
                  <c:v>117530</c:v>
                </c:pt>
                <c:pt idx="301">
                  <c:v>112189</c:v>
                </c:pt>
                <c:pt idx="302">
                  <c:v>124992</c:v>
                </c:pt>
                <c:pt idx="303">
                  <c:v>137367</c:v>
                </c:pt>
                <c:pt idx="304">
                  <c:v>98240</c:v>
                </c:pt>
                <c:pt idx="305">
                  <c:v>85896</c:v>
                </c:pt>
                <c:pt idx="306">
                  <c:v>89571</c:v>
                </c:pt>
                <c:pt idx="307">
                  <c:v>108826</c:v>
                </c:pt>
                <c:pt idx="308">
                  <c:v>99380</c:v>
                </c:pt>
                <c:pt idx="309">
                  <c:v>95979</c:v>
                </c:pt>
                <c:pt idx="310">
                  <c:v>135291</c:v>
                </c:pt>
                <c:pt idx="311">
                  <c:v>126414</c:v>
                </c:pt>
                <c:pt idx="312">
                  <c:v>145903</c:v>
                </c:pt>
                <c:pt idx="313">
                  <c:v>135960</c:v>
                </c:pt>
                <c:pt idx="314">
                  <c:v>124163</c:v>
                </c:pt>
                <c:pt idx="315">
                  <c:v>127949</c:v>
                </c:pt>
                <c:pt idx="316">
                  <c:v>111738</c:v>
                </c:pt>
                <c:pt idx="317">
                  <c:v>116112</c:v>
                </c:pt>
                <c:pt idx="318">
                  <c:v>114479</c:v>
                </c:pt>
                <c:pt idx="319">
                  <c:v>89549</c:v>
                </c:pt>
                <c:pt idx="320">
                  <c:v>90827</c:v>
                </c:pt>
                <c:pt idx="321">
                  <c:v>104246</c:v>
                </c:pt>
                <c:pt idx="322">
                  <c:v>98030</c:v>
                </c:pt>
                <c:pt idx="323">
                  <c:v>127865</c:v>
                </c:pt>
                <c:pt idx="324">
                  <c:v>120241</c:v>
                </c:pt>
                <c:pt idx="325">
                  <c:v>79710</c:v>
                </c:pt>
                <c:pt idx="326">
                  <c:v>68862</c:v>
                </c:pt>
                <c:pt idx="327">
                  <c:v>109574</c:v>
                </c:pt>
                <c:pt idx="328">
                  <c:v>70642</c:v>
                </c:pt>
                <c:pt idx="329">
                  <c:v>76898</c:v>
                </c:pt>
                <c:pt idx="330">
                  <c:v>98400</c:v>
                </c:pt>
                <c:pt idx="331">
                  <c:v>75223</c:v>
                </c:pt>
                <c:pt idx="332">
                  <c:v>99665</c:v>
                </c:pt>
                <c:pt idx="333">
                  <c:v>75729</c:v>
                </c:pt>
                <c:pt idx="334">
                  <c:v>65833</c:v>
                </c:pt>
                <c:pt idx="335">
                  <c:v>79051</c:v>
                </c:pt>
                <c:pt idx="336">
                  <c:v>44728</c:v>
                </c:pt>
                <c:pt idx="337">
                  <c:v>82509</c:v>
                </c:pt>
                <c:pt idx="338">
                  <c:v>83944</c:v>
                </c:pt>
                <c:pt idx="339">
                  <c:v>91432</c:v>
                </c:pt>
                <c:pt idx="340">
                  <c:v>109291</c:v>
                </c:pt>
                <c:pt idx="341">
                  <c:v>70516</c:v>
                </c:pt>
                <c:pt idx="342">
                  <c:v>79814</c:v>
                </c:pt>
                <c:pt idx="343">
                  <c:v>96400</c:v>
                </c:pt>
                <c:pt idx="344">
                  <c:v>83640</c:v>
                </c:pt>
                <c:pt idx="345">
                  <c:v>68253</c:v>
                </c:pt>
                <c:pt idx="346">
                  <c:v>103495</c:v>
                </c:pt>
                <c:pt idx="347">
                  <c:v>82291</c:v>
                </c:pt>
                <c:pt idx="348">
                  <c:v>83640</c:v>
                </c:pt>
                <c:pt idx="349">
                  <c:v>72743</c:v>
                </c:pt>
                <c:pt idx="350">
                  <c:v>69745</c:v>
                </c:pt>
                <c:pt idx="351">
                  <c:v>59755</c:v>
                </c:pt>
                <c:pt idx="352">
                  <c:v>120033</c:v>
                </c:pt>
                <c:pt idx="353">
                  <c:v>62201</c:v>
                </c:pt>
                <c:pt idx="354">
                  <c:v>53312</c:v>
                </c:pt>
                <c:pt idx="355">
                  <c:v>41342</c:v>
                </c:pt>
                <c:pt idx="356">
                  <c:v>69766</c:v>
                </c:pt>
                <c:pt idx="357">
                  <c:v>102470</c:v>
                </c:pt>
                <c:pt idx="358">
                  <c:v>51652</c:v>
                </c:pt>
                <c:pt idx="359">
                  <c:v>42946</c:v>
                </c:pt>
                <c:pt idx="360">
                  <c:v>33910</c:v>
                </c:pt>
                <c:pt idx="361">
                  <c:v>38953</c:v>
                </c:pt>
                <c:pt idx="362">
                  <c:v>95697</c:v>
                </c:pt>
                <c:pt idx="363">
                  <c:v>118126</c:v>
                </c:pt>
                <c:pt idx="364">
                  <c:v>86831</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696"/>
        <c:axId val="-104641520"/>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BG$32</c:f>
          <c:strCache>
            <c:ptCount val="1"/>
            <c:pt idx="0">
              <c:v>Daily electricity interchange with neigboring regions
PJM Interconnection, LLC (PJ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PLE</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511</c:v>
                </c:pt>
                <c:pt idx="1">
                  <c:v>-10671</c:v>
                </c:pt>
                <c:pt idx="2">
                  <c:v>-11576</c:v>
                </c:pt>
                <c:pt idx="3">
                  <c:v>-3562</c:v>
                </c:pt>
                <c:pt idx="4">
                  <c:v>-14207</c:v>
                </c:pt>
                <c:pt idx="5">
                  <c:v>3058</c:v>
                </c:pt>
                <c:pt idx="6">
                  <c:v>2604</c:v>
                </c:pt>
                <c:pt idx="7">
                  <c:v>75</c:v>
                </c:pt>
                <c:pt idx="8">
                  <c:v>-1024</c:v>
                </c:pt>
                <c:pt idx="9">
                  <c:v>-2412</c:v>
                </c:pt>
                <c:pt idx="10">
                  <c:v>-8508</c:v>
                </c:pt>
                <c:pt idx="11">
                  <c:v>-4371</c:v>
                </c:pt>
                <c:pt idx="12">
                  <c:v>-8335</c:v>
                </c:pt>
                <c:pt idx="13">
                  <c:v>-8720</c:v>
                </c:pt>
                <c:pt idx="14">
                  <c:v>-2992</c:v>
                </c:pt>
                <c:pt idx="15">
                  <c:v>-6501</c:v>
                </c:pt>
                <c:pt idx="16">
                  <c:v>17744</c:v>
                </c:pt>
                <c:pt idx="17">
                  <c:v>7194</c:v>
                </c:pt>
                <c:pt idx="18">
                  <c:v>-4219</c:v>
                </c:pt>
                <c:pt idx="19">
                  <c:v>-26081</c:v>
                </c:pt>
                <c:pt idx="20">
                  <c:v>-20737</c:v>
                </c:pt>
                <c:pt idx="21">
                  <c:v>-22893</c:v>
                </c:pt>
                <c:pt idx="22">
                  <c:v>-17084</c:v>
                </c:pt>
                <c:pt idx="23">
                  <c:v>-19428</c:v>
                </c:pt>
                <c:pt idx="24">
                  <c:v>-20896</c:v>
                </c:pt>
                <c:pt idx="25">
                  <c:v>-15580</c:v>
                </c:pt>
                <c:pt idx="26">
                  <c:v>-18587</c:v>
                </c:pt>
                <c:pt idx="27">
                  <c:v>-30457</c:v>
                </c:pt>
                <c:pt idx="28">
                  <c:v>-19733</c:v>
                </c:pt>
                <c:pt idx="29">
                  <c:v>-4663</c:v>
                </c:pt>
                <c:pt idx="30">
                  <c:v>-10509</c:v>
                </c:pt>
                <c:pt idx="31">
                  <c:v>753</c:v>
                </c:pt>
                <c:pt idx="32">
                  <c:v>0</c:v>
                </c:pt>
                <c:pt idx="33">
                  <c:v>-2096</c:v>
                </c:pt>
                <c:pt idx="34">
                  <c:v>-8311</c:v>
                </c:pt>
                <c:pt idx="35">
                  <c:v>-10444</c:v>
                </c:pt>
                <c:pt idx="36">
                  <c:v>-15095</c:v>
                </c:pt>
                <c:pt idx="37">
                  <c:v>-11045</c:v>
                </c:pt>
                <c:pt idx="38">
                  <c:v>-8453</c:v>
                </c:pt>
                <c:pt idx="39">
                  <c:v>-4087</c:v>
                </c:pt>
                <c:pt idx="40">
                  <c:v>2322</c:v>
                </c:pt>
                <c:pt idx="41">
                  <c:v>-623</c:v>
                </c:pt>
                <c:pt idx="42">
                  <c:v>-2873</c:v>
                </c:pt>
                <c:pt idx="43">
                  <c:v>-6537</c:v>
                </c:pt>
                <c:pt idx="44">
                  <c:v>15659</c:v>
                </c:pt>
                <c:pt idx="45">
                  <c:v>18644</c:v>
                </c:pt>
                <c:pt idx="46">
                  <c:v>11707</c:v>
                </c:pt>
                <c:pt idx="47">
                  <c:v>16341</c:v>
                </c:pt>
                <c:pt idx="48">
                  <c:v>22232</c:v>
                </c:pt>
                <c:pt idx="49">
                  <c:v>18205</c:v>
                </c:pt>
                <c:pt idx="50">
                  <c:v>15728</c:v>
                </c:pt>
                <c:pt idx="51">
                  <c:v>19315</c:v>
                </c:pt>
                <c:pt idx="52">
                  <c:v>18878</c:v>
                </c:pt>
                <c:pt idx="53">
                  <c:v>14290</c:v>
                </c:pt>
                <c:pt idx="54">
                  <c:v>27299</c:v>
                </c:pt>
                <c:pt idx="55">
                  <c:v>10791</c:v>
                </c:pt>
                <c:pt idx="56">
                  <c:v>4708</c:v>
                </c:pt>
                <c:pt idx="57">
                  <c:v>10095</c:v>
                </c:pt>
                <c:pt idx="58">
                  <c:v>6140</c:v>
                </c:pt>
                <c:pt idx="59">
                  <c:v>15371</c:v>
                </c:pt>
                <c:pt idx="60">
                  <c:v>10264</c:v>
                </c:pt>
                <c:pt idx="61">
                  <c:v>19806</c:v>
                </c:pt>
                <c:pt idx="62">
                  <c:v>16425</c:v>
                </c:pt>
                <c:pt idx="63">
                  <c:v>23280</c:v>
                </c:pt>
                <c:pt idx="64">
                  <c:v>24479</c:v>
                </c:pt>
                <c:pt idx="65">
                  <c:v>2011</c:v>
                </c:pt>
                <c:pt idx="66">
                  <c:v>-1837</c:v>
                </c:pt>
                <c:pt idx="67">
                  <c:v>-3116</c:v>
                </c:pt>
                <c:pt idx="68">
                  <c:v>2621</c:v>
                </c:pt>
                <c:pt idx="69">
                  <c:v>-12282</c:v>
                </c:pt>
                <c:pt idx="70">
                  <c:v>-17180</c:v>
                </c:pt>
                <c:pt idx="71">
                  <c:v>-6508</c:v>
                </c:pt>
                <c:pt idx="72">
                  <c:v>1002</c:v>
                </c:pt>
                <c:pt idx="73">
                  <c:v>3052</c:v>
                </c:pt>
                <c:pt idx="74">
                  <c:v>2086</c:v>
                </c:pt>
                <c:pt idx="75">
                  <c:v>858</c:v>
                </c:pt>
                <c:pt idx="76">
                  <c:v>-3846</c:v>
                </c:pt>
                <c:pt idx="77">
                  <c:v>1842</c:v>
                </c:pt>
                <c:pt idx="78">
                  <c:v>-5365</c:v>
                </c:pt>
                <c:pt idx="79">
                  <c:v>5268</c:v>
                </c:pt>
                <c:pt idx="80">
                  <c:v>-13</c:v>
                </c:pt>
                <c:pt idx="81">
                  <c:v>-4565</c:v>
                </c:pt>
                <c:pt idx="82">
                  <c:v>-6015</c:v>
                </c:pt>
                <c:pt idx="83">
                  <c:v>-11757</c:v>
                </c:pt>
                <c:pt idx="84">
                  <c:v>-5182</c:v>
                </c:pt>
                <c:pt idx="85">
                  <c:v>-15895</c:v>
                </c:pt>
                <c:pt idx="86">
                  <c:v>2902</c:v>
                </c:pt>
                <c:pt idx="87">
                  <c:v>13017</c:v>
                </c:pt>
                <c:pt idx="88">
                  <c:v>7030</c:v>
                </c:pt>
                <c:pt idx="89">
                  <c:v>11149</c:v>
                </c:pt>
                <c:pt idx="90">
                  <c:v>-10587</c:v>
                </c:pt>
                <c:pt idx="91">
                  <c:v>-18027</c:v>
                </c:pt>
                <c:pt idx="92">
                  <c:v>-14920</c:v>
                </c:pt>
                <c:pt idx="93">
                  <c:v>-6479</c:v>
                </c:pt>
                <c:pt idx="94">
                  <c:v>-6100</c:v>
                </c:pt>
                <c:pt idx="95">
                  <c:v>-10856</c:v>
                </c:pt>
                <c:pt idx="96">
                  <c:v>-13634</c:v>
                </c:pt>
                <c:pt idx="97">
                  <c:v>-6949</c:v>
                </c:pt>
                <c:pt idx="98">
                  <c:v>-1961</c:v>
                </c:pt>
                <c:pt idx="99">
                  <c:v>16422</c:v>
                </c:pt>
                <c:pt idx="100">
                  <c:v>16297</c:v>
                </c:pt>
                <c:pt idx="101">
                  <c:v>11776</c:v>
                </c:pt>
                <c:pt idx="102">
                  <c:v>16104</c:v>
                </c:pt>
                <c:pt idx="103">
                  <c:v>18679</c:v>
                </c:pt>
                <c:pt idx="104">
                  <c:v>17521</c:v>
                </c:pt>
                <c:pt idx="105">
                  <c:v>13237</c:v>
                </c:pt>
                <c:pt idx="106">
                  <c:v>10769</c:v>
                </c:pt>
                <c:pt idx="107">
                  <c:v>17821</c:v>
                </c:pt>
                <c:pt idx="108">
                  <c:v>14330</c:v>
                </c:pt>
                <c:pt idx="109">
                  <c:v>19326</c:v>
                </c:pt>
                <c:pt idx="110">
                  <c:v>1366</c:v>
                </c:pt>
                <c:pt idx="111">
                  <c:v>-10195</c:v>
                </c:pt>
                <c:pt idx="112">
                  <c:v>-11940</c:v>
                </c:pt>
                <c:pt idx="113">
                  <c:v>-1610</c:v>
                </c:pt>
                <c:pt idx="114">
                  <c:v>-6424</c:v>
                </c:pt>
                <c:pt idx="115">
                  <c:v>3830</c:v>
                </c:pt>
                <c:pt idx="116">
                  <c:v>3885</c:v>
                </c:pt>
                <c:pt idx="117">
                  <c:v>4678</c:v>
                </c:pt>
                <c:pt idx="118">
                  <c:v>-2348</c:v>
                </c:pt>
                <c:pt idx="119">
                  <c:v>-7885</c:v>
                </c:pt>
                <c:pt idx="120">
                  <c:v>-16103</c:v>
                </c:pt>
                <c:pt idx="121">
                  <c:v>-1412</c:v>
                </c:pt>
                <c:pt idx="122">
                  <c:v>6094</c:v>
                </c:pt>
                <c:pt idx="123">
                  <c:v>6491</c:v>
                </c:pt>
                <c:pt idx="124">
                  <c:v>6167</c:v>
                </c:pt>
                <c:pt idx="125">
                  <c:v>-155</c:v>
                </c:pt>
                <c:pt idx="126">
                  <c:v>-8448</c:v>
                </c:pt>
                <c:pt idx="127">
                  <c:v>-8174</c:v>
                </c:pt>
                <c:pt idx="128">
                  <c:v>9271</c:v>
                </c:pt>
                <c:pt idx="129">
                  <c:v>14758</c:v>
                </c:pt>
                <c:pt idx="130">
                  <c:v>11907</c:v>
                </c:pt>
                <c:pt idx="131">
                  <c:v>5133</c:v>
                </c:pt>
                <c:pt idx="132">
                  <c:v>3737</c:v>
                </c:pt>
                <c:pt idx="133">
                  <c:v>2316</c:v>
                </c:pt>
                <c:pt idx="134">
                  <c:v>378</c:v>
                </c:pt>
                <c:pt idx="135">
                  <c:v>10194</c:v>
                </c:pt>
                <c:pt idx="136">
                  <c:v>10614</c:v>
                </c:pt>
                <c:pt idx="137">
                  <c:v>247</c:v>
                </c:pt>
                <c:pt idx="138">
                  <c:v>8667</c:v>
                </c:pt>
                <c:pt idx="139">
                  <c:v>11536</c:v>
                </c:pt>
                <c:pt idx="140">
                  <c:v>14227</c:v>
                </c:pt>
                <c:pt idx="141">
                  <c:v>17837</c:v>
                </c:pt>
                <c:pt idx="142">
                  <c:v>25599</c:v>
                </c:pt>
                <c:pt idx="143">
                  <c:v>24570</c:v>
                </c:pt>
                <c:pt idx="144">
                  <c:v>16094</c:v>
                </c:pt>
                <c:pt idx="145">
                  <c:v>14175</c:v>
                </c:pt>
                <c:pt idx="146">
                  <c:v>19442</c:v>
                </c:pt>
                <c:pt idx="147">
                  <c:v>13779</c:v>
                </c:pt>
                <c:pt idx="148">
                  <c:v>17516</c:v>
                </c:pt>
                <c:pt idx="149">
                  <c:v>9490</c:v>
                </c:pt>
                <c:pt idx="150">
                  <c:v>10422</c:v>
                </c:pt>
                <c:pt idx="151">
                  <c:v>6393</c:v>
                </c:pt>
                <c:pt idx="152">
                  <c:v>-3373</c:v>
                </c:pt>
                <c:pt idx="153">
                  <c:v>-6684</c:v>
                </c:pt>
                <c:pt idx="154">
                  <c:v>-9395</c:v>
                </c:pt>
                <c:pt idx="155">
                  <c:v>-6247</c:v>
                </c:pt>
                <c:pt idx="156">
                  <c:v>7555</c:v>
                </c:pt>
                <c:pt idx="157">
                  <c:v>17247</c:v>
                </c:pt>
                <c:pt idx="158">
                  <c:v>5257</c:v>
                </c:pt>
                <c:pt idx="159">
                  <c:v>4549</c:v>
                </c:pt>
                <c:pt idx="160">
                  <c:v>6496</c:v>
                </c:pt>
                <c:pt idx="161">
                  <c:v>5514</c:v>
                </c:pt>
                <c:pt idx="162">
                  <c:v>3511</c:v>
                </c:pt>
                <c:pt idx="163">
                  <c:v>2560</c:v>
                </c:pt>
                <c:pt idx="164">
                  <c:v>1640</c:v>
                </c:pt>
                <c:pt idx="165">
                  <c:v>-4881</c:v>
                </c:pt>
                <c:pt idx="166">
                  <c:v>-7548</c:v>
                </c:pt>
                <c:pt idx="167">
                  <c:v>1957</c:v>
                </c:pt>
                <c:pt idx="168">
                  <c:v>5060</c:v>
                </c:pt>
                <c:pt idx="169">
                  <c:v>6453</c:v>
                </c:pt>
                <c:pt idx="170">
                  <c:v>12600</c:v>
                </c:pt>
                <c:pt idx="171">
                  <c:v>13043</c:v>
                </c:pt>
                <c:pt idx="172">
                  <c:v>634</c:v>
                </c:pt>
                <c:pt idx="173">
                  <c:v>1852</c:v>
                </c:pt>
                <c:pt idx="174">
                  <c:v>-2603</c:v>
                </c:pt>
                <c:pt idx="175">
                  <c:v>-5412</c:v>
                </c:pt>
                <c:pt idx="176">
                  <c:v>-6834</c:v>
                </c:pt>
                <c:pt idx="177">
                  <c:v>7204</c:v>
                </c:pt>
                <c:pt idx="178">
                  <c:v>6835</c:v>
                </c:pt>
                <c:pt idx="179">
                  <c:v>0</c:v>
                </c:pt>
                <c:pt idx="180">
                  <c:v>-4934</c:v>
                </c:pt>
                <c:pt idx="181">
                  <c:v>4579</c:v>
                </c:pt>
                <c:pt idx="182">
                  <c:v>5967</c:v>
                </c:pt>
                <c:pt idx="183">
                  <c:v>5200</c:v>
                </c:pt>
                <c:pt idx="184">
                  <c:v>14305</c:v>
                </c:pt>
                <c:pt idx="185">
                  <c:v>22528</c:v>
                </c:pt>
                <c:pt idx="186">
                  <c:v>11168</c:v>
                </c:pt>
                <c:pt idx="187">
                  <c:v>-2420</c:v>
                </c:pt>
                <c:pt idx="188">
                  <c:v>183</c:v>
                </c:pt>
                <c:pt idx="189">
                  <c:v>-482</c:v>
                </c:pt>
                <c:pt idx="190">
                  <c:v>8494</c:v>
                </c:pt>
                <c:pt idx="191">
                  <c:v>14617</c:v>
                </c:pt>
                <c:pt idx="192">
                  <c:v>20081</c:v>
                </c:pt>
                <c:pt idx="193">
                  <c:v>17259</c:v>
                </c:pt>
                <c:pt idx="194">
                  <c:v>15452</c:v>
                </c:pt>
                <c:pt idx="195">
                  <c:v>9183</c:v>
                </c:pt>
                <c:pt idx="196">
                  <c:v>12580</c:v>
                </c:pt>
                <c:pt idx="197">
                  <c:v>14445</c:v>
                </c:pt>
                <c:pt idx="198">
                  <c:v>15708</c:v>
                </c:pt>
                <c:pt idx="199">
                  <c:v>18450</c:v>
                </c:pt>
                <c:pt idx="200">
                  <c:v>5737</c:v>
                </c:pt>
                <c:pt idx="201">
                  <c:v>3809</c:v>
                </c:pt>
                <c:pt idx="202">
                  <c:v>5440</c:v>
                </c:pt>
                <c:pt idx="203">
                  <c:v>21334</c:v>
                </c:pt>
                <c:pt idx="204">
                  <c:v>9971</c:v>
                </c:pt>
                <c:pt idx="205">
                  <c:v>24293</c:v>
                </c:pt>
                <c:pt idx="206">
                  <c:v>24885</c:v>
                </c:pt>
                <c:pt idx="207">
                  <c:v>25526</c:v>
                </c:pt>
                <c:pt idx="208">
                  <c:v>32018</c:v>
                </c:pt>
                <c:pt idx="209">
                  <c:v>28056</c:v>
                </c:pt>
                <c:pt idx="210">
                  <c:v>18227</c:v>
                </c:pt>
                <c:pt idx="211">
                  <c:v>19548</c:v>
                </c:pt>
                <c:pt idx="212">
                  <c:v>21983</c:v>
                </c:pt>
                <c:pt idx="213">
                  <c:v>27026</c:v>
                </c:pt>
                <c:pt idx="214">
                  <c:v>24451</c:v>
                </c:pt>
                <c:pt idx="215">
                  <c:v>18511</c:v>
                </c:pt>
                <c:pt idx="216">
                  <c:v>13449</c:v>
                </c:pt>
                <c:pt idx="217">
                  <c:v>10780</c:v>
                </c:pt>
                <c:pt idx="218">
                  <c:v>4650</c:v>
                </c:pt>
                <c:pt idx="219">
                  <c:v>3609</c:v>
                </c:pt>
                <c:pt idx="220">
                  <c:v>5786</c:v>
                </c:pt>
                <c:pt idx="221">
                  <c:v>1168</c:v>
                </c:pt>
                <c:pt idx="222">
                  <c:v>3364</c:v>
                </c:pt>
                <c:pt idx="223">
                  <c:v>14653</c:v>
                </c:pt>
                <c:pt idx="224">
                  <c:v>13979</c:v>
                </c:pt>
                <c:pt idx="225">
                  <c:v>9011</c:v>
                </c:pt>
                <c:pt idx="226">
                  <c:v>10957</c:v>
                </c:pt>
                <c:pt idx="227">
                  <c:v>21203</c:v>
                </c:pt>
                <c:pt idx="228">
                  <c:v>18554</c:v>
                </c:pt>
                <c:pt idx="229">
                  <c:v>17679</c:v>
                </c:pt>
                <c:pt idx="230">
                  <c:v>13476</c:v>
                </c:pt>
                <c:pt idx="231">
                  <c:v>11962</c:v>
                </c:pt>
                <c:pt idx="232">
                  <c:v>7344</c:v>
                </c:pt>
                <c:pt idx="233">
                  <c:v>13277</c:v>
                </c:pt>
                <c:pt idx="234">
                  <c:v>17030</c:v>
                </c:pt>
                <c:pt idx="235">
                  <c:v>10291</c:v>
                </c:pt>
                <c:pt idx="236">
                  <c:v>8659</c:v>
                </c:pt>
                <c:pt idx="237">
                  <c:v>3042</c:v>
                </c:pt>
                <c:pt idx="238">
                  <c:v>3394</c:v>
                </c:pt>
                <c:pt idx="239">
                  <c:v>5993</c:v>
                </c:pt>
                <c:pt idx="240">
                  <c:v>11598</c:v>
                </c:pt>
                <c:pt idx="241">
                  <c:v>11452</c:v>
                </c:pt>
                <c:pt idx="242">
                  <c:v>2231</c:v>
                </c:pt>
                <c:pt idx="243">
                  <c:v>6573</c:v>
                </c:pt>
                <c:pt idx="244">
                  <c:v>5309</c:v>
                </c:pt>
                <c:pt idx="245">
                  <c:v>9738</c:v>
                </c:pt>
                <c:pt idx="246">
                  <c:v>15398</c:v>
                </c:pt>
                <c:pt idx="247">
                  <c:v>16866</c:v>
                </c:pt>
                <c:pt idx="248">
                  <c:v>15628</c:v>
                </c:pt>
                <c:pt idx="249">
                  <c:v>17884</c:v>
                </c:pt>
                <c:pt idx="250">
                  <c:v>22472</c:v>
                </c:pt>
                <c:pt idx="251">
                  <c:v>21863</c:v>
                </c:pt>
                <c:pt idx="252">
                  <c:v>14238</c:v>
                </c:pt>
                <c:pt idx="253">
                  <c:v>18237</c:v>
                </c:pt>
                <c:pt idx="254">
                  <c:v>18411</c:v>
                </c:pt>
                <c:pt idx="255">
                  <c:v>20323</c:v>
                </c:pt>
                <c:pt idx="256">
                  <c:v>11242</c:v>
                </c:pt>
                <c:pt idx="257">
                  <c:v>13377</c:v>
                </c:pt>
                <c:pt idx="258">
                  <c:v>9524</c:v>
                </c:pt>
                <c:pt idx="259">
                  <c:v>12202</c:v>
                </c:pt>
                <c:pt idx="260">
                  <c:v>13726</c:v>
                </c:pt>
                <c:pt idx="261">
                  <c:v>21691</c:v>
                </c:pt>
                <c:pt idx="262">
                  <c:v>26148</c:v>
                </c:pt>
                <c:pt idx="263">
                  <c:v>12040</c:v>
                </c:pt>
                <c:pt idx="264">
                  <c:v>16057</c:v>
                </c:pt>
                <c:pt idx="265">
                  <c:v>20235</c:v>
                </c:pt>
                <c:pt idx="266">
                  <c:v>16994</c:v>
                </c:pt>
                <c:pt idx="267">
                  <c:v>14637</c:v>
                </c:pt>
                <c:pt idx="268">
                  <c:v>7769</c:v>
                </c:pt>
                <c:pt idx="269">
                  <c:v>0</c:v>
                </c:pt>
                <c:pt idx="270">
                  <c:v>0</c:v>
                </c:pt>
                <c:pt idx="271">
                  <c:v>-6649</c:v>
                </c:pt>
                <c:pt idx="272">
                  <c:v>-1383</c:v>
                </c:pt>
                <c:pt idx="273">
                  <c:v>-2995</c:v>
                </c:pt>
                <c:pt idx="274">
                  <c:v>2698</c:v>
                </c:pt>
                <c:pt idx="275">
                  <c:v>12805</c:v>
                </c:pt>
                <c:pt idx="276">
                  <c:v>20282</c:v>
                </c:pt>
                <c:pt idx="277">
                  <c:v>15066</c:v>
                </c:pt>
                <c:pt idx="278">
                  <c:v>6291</c:v>
                </c:pt>
                <c:pt idx="279">
                  <c:v>9808</c:v>
                </c:pt>
                <c:pt idx="280">
                  <c:v>15823</c:v>
                </c:pt>
                <c:pt idx="281">
                  <c:v>12634</c:v>
                </c:pt>
                <c:pt idx="282">
                  <c:v>7839</c:v>
                </c:pt>
                <c:pt idx="283">
                  <c:v>9029</c:v>
                </c:pt>
                <c:pt idx="284">
                  <c:v>7356</c:v>
                </c:pt>
                <c:pt idx="285">
                  <c:v>13679</c:v>
                </c:pt>
                <c:pt idx="286">
                  <c:v>7666</c:v>
                </c:pt>
                <c:pt idx="287">
                  <c:v>3939</c:v>
                </c:pt>
                <c:pt idx="288">
                  <c:v>9861</c:v>
                </c:pt>
                <c:pt idx="289">
                  <c:v>3746</c:v>
                </c:pt>
                <c:pt idx="290">
                  <c:v>4710</c:v>
                </c:pt>
                <c:pt idx="291">
                  <c:v>-1336</c:v>
                </c:pt>
                <c:pt idx="292">
                  <c:v>4350</c:v>
                </c:pt>
                <c:pt idx="293">
                  <c:v>731</c:v>
                </c:pt>
                <c:pt idx="294">
                  <c:v>2645</c:v>
                </c:pt>
                <c:pt idx="295">
                  <c:v>10894</c:v>
                </c:pt>
                <c:pt idx="296">
                  <c:v>12223</c:v>
                </c:pt>
                <c:pt idx="297">
                  <c:v>12957</c:v>
                </c:pt>
                <c:pt idx="298">
                  <c:v>2003</c:v>
                </c:pt>
                <c:pt idx="299">
                  <c:v>-1385</c:v>
                </c:pt>
                <c:pt idx="300">
                  <c:v>21028</c:v>
                </c:pt>
                <c:pt idx="301">
                  <c:v>28130</c:v>
                </c:pt>
                <c:pt idx="302">
                  <c:v>22149</c:v>
                </c:pt>
                <c:pt idx="303">
                  <c:v>4934</c:v>
                </c:pt>
                <c:pt idx="304">
                  <c:v>-10674</c:v>
                </c:pt>
                <c:pt idx="305">
                  <c:v>-20919</c:v>
                </c:pt>
                <c:pt idx="306">
                  <c:v>-27572</c:v>
                </c:pt>
                <c:pt idx="307">
                  <c:v>-12343</c:v>
                </c:pt>
                <c:pt idx="308">
                  <c:v>-4665</c:v>
                </c:pt>
                <c:pt idx="309">
                  <c:v>-11024</c:v>
                </c:pt>
                <c:pt idx="310">
                  <c:v>3826</c:v>
                </c:pt>
                <c:pt idx="311">
                  <c:v>5471</c:v>
                </c:pt>
                <c:pt idx="312">
                  <c:v>9113</c:v>
                </c:pt>
                <c:pt idx="313">
                  <c:v>5119</c:v>
                </c:pt>
                <c:pt idx="314">
                  <c:v>6320</c:v>
                </c:pt>
                <c:pt idx="315">
                  <c:v>5553</c:v>
                </c:pt>
                <c:pt idx="316">
                  <c:v>5037</c:v>
                </c:pt>
                <c:pt idx="317">
                  <c:v>6453</c:v>
                </c:pt>
                <c:pt idx="318">
                  <c:v>11637</c:v>
                </c:pt>
                <c:pt idx="319">
                  <c:v>-2174</c:v>
                </c:pt>
                <c:pt idx="320">
                  <c:v>653</c:v>
                </c:pt>
                <c:pt idx="321">
                  <c:v>6776</c:v>
                </c:pt>
                <c:pt idx="322">
                  <c:v>10142</c:v>
                </c:pt>
                <c:pt idx="323">
                  <c:v>12088</c:v>
                </c:pt>
                <c:pt idx="324">
                  <c:v>29497</c:v>
                </c:pt>
                <c:pt idx="325">
                  <c:v>21539</c:v>
                </c:pt>
                <c:pt idx="326">
                  <c:v>-795</c:v>
                </c:pt>
                <c:pt idx="327">
                  <c:v>-1839</c:v>
                </c:pt>
                <c:pt idx="328">
                  <c:v>692</c:v>
                </c:pt>
                <c:pt idx="329">
                  <c:v>591</c:v>
                </c:pt>
                <c:pt idx="330">
                  <c:v>15633</c:v>
                </c:pt>
                <c:pt idx="331">
                  <c:v>4325</c:v>
                </c:pt>
                <c:pt idx="332">
                  <c:v>13734</c:v>
                </c:pt>
                <c:pt idx="333">
                  <c:v>4237</c:v>
                </c:pt>
                <c:pt idx="334">
                  <c:v>7421</c:v>
                </c:pt>
                <c:pt idx="335">
                  <c:v>4505</c:v>
                </c:pt>
                <c:pt idx="336">
                  <c:v>-5107</c:v>
                </c:pt>
                <c:pt idx="337">
                  <c:v>540</c:v>
                </c:pt>
                <c:pt idx="338">
                  <c:v>809</c:v>
                </c:pt>
                <c:pt idx="339">
                  <c:v>5713</c:v>
                </c:pt>
                <c:pt idx="340">
                  <c:v>10187</c:v>
                </c:pt>
                <c:pt idx="341">
                  <c:v>-1702</c:v>
                </c:pt>
                <c:pt idx="342">
                  <c:v>-6941</c:v>
                </c:pt>
                <c:pt idx="343">
                  <c:v>2676</c:v>
                </c:pt>
                <c:pt idx="344">
                  <c:v>1869</c:v>
                </c:pt>
                <c:pt idx="345">
                  <c:v>4874</c:v>
                </c:pt>
                <c:pt idx="346">
                  <c:v>8269</c:v>
                </c:pt>
                <c:pt idx="347">
                  <c:v>-3437</c:v>
                </c:pt>
                <c:pt idx="348">
                  <c:v>-553</c:v>
                </c:pt>
                <c:pt idx="349">
                  <c:v>-1654</c:v>
                </c:pt>
                <c:pt idx="350">
                  <c:v>-8015</c:v>
                </c:pt>
                <c:pt idx="351">
                  <c:v>-12152</c:v>
                </c:pt>
                <c:pt idx="352">
                  <c:v>3245</c:v>
                </c:pt>
                <c:pt idx="353">
                  <c:v>6228</c:v>
                </c:pt>
                <c:pt idx="354">
                  <c:v>-5986</c:v>
                </c:pt>
                <c:pt idx="355">
                  <c:v>-25676</c:v>
                </c:pt>
                <c:pt idx="356">
                  <c:v>-22291</c:v>
                </c:pt>
                <c:pt idx="357">
                  <c:v>-7369</c:v>
                </c:pt>
                <c:pt idx="358">
                  <c:v>-4314</c:v>
                </c:pt>
                <c:pt idx="359">
                  <c:v>-16824</c:v>
                </c:pt>
                <c:pt idx="360">
                  <c:v>-9446</c:v>
                </c:pt>
                <c:pt idx="361">
                  <c:v>-24664</c:v>
                </c:pt>
                <c:pt idx="362">
                  <c:v>-14784</c:v>
                </c:pt>
                <c:pt idx="363">
                  <c:v>-1524</c:v>
                </c:pt>
              </c:numCache>
            </c:numRef>
          </c:val>
          <c:smooth val="0"/>
        </c:ser>
        <c:ser>
          <c:idx val="11"/>
          <c:order val="1"/>
          <c:tx>
            <c:strRef>
              <c:f>'Daily Charts'!$Q$2</c:f>
              <c:strCache>
                <c:ptCount val="1"/>
                <c:pt idx="0">
                  <c:v>CPLW</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288</c:v>
                </c:pt>
                <c:pt idx="1">
                  <c:v>-1121</c:v>
                </c:pt>
                <c:pt idx="2">
                  <c:v>-1203</c:v>
                </c:pt>
                <c:pt idx="3">
                  <c:v>611</c:v>
                </c:pt>
                <c:pt idx="4">
                  <c:v>1693</c:v>
                </c:pt>
                <c:pt idx="5">
                  <c:v>416</c:v>
                </c:pt>
                <c:pt idx="6">
                  <c:v>-533</c:v>
                </c:pt>
                <c:pt idx="7">
                  <c:v>-1368</c:v>
                </c:pt>
                <c:pt idx="8">
                  <c:v>-914</c:v>
                </c:pt>
                <c:pt idx="9">
                  <c:v>-1094</c:v>
                </c:pt>
                <c:pt idx="10">
                  <c:v>1145</c:v>
                </c:pt>
                <c:pt idx="11">
                  <c:v>601</c:v>
                </c:pt>
                <c:pt idx="12">
                  <c:v>804</c:v>
                </c:pt>
                <c:pt idx="13">
                  <c:v>-721</c:v>
                </c:pt>
                <c:pt idx="14">
                  <c:v>-2249</c:v>
                </c:pt>
                <c:pt idx="15">
                  <c:v>285</c:v>
                </c:pt>
                <c:pt idx="16">
                  <c:v>2170</c:v>
                </c:pt>
                <c:pt idx="17">
                  <c:v>1624</c:v>
                </c:pt>
                <c:pt idx="18">
                  <c:v>785</c:v>
                </c:pt>
                <c:pt idx="19">
                  <c:v>-765</c:v>
                </c:pt>
                <c:pt idx="20">
                  <c:v>-765</c:v>
                </c:pt>
                <c:pt idx="21">
                  <c:v>-1166</c:v>
                </c:pt>
                <c:pt idx="22">
                  <c:v>-703</c:v>
                </c:pt>
                <c:pt idx="23">
                  <c:v>-504</c:v>
                </c:pt>
                <c:pt idx="24">
                  <c:v>-989</c:v>
                </c:pt>
                <c:pt idx="25">
                  <c:v>-9</c:v>
                </c:pt>
                <c:pt idx="26">
                  <c:v>-1393</c:v>
                </c:pt>
                <c:pt idx="27">
                  <c:v>-1663</c:v>
                </c:pt>
                <c:pt idx="28">
                  <c:v>-1535</c:v>
                </c:pt>
                <c:pt idx="29">
                  <c:v>-175</c:v>
                </c:pt>
                <c:pt idx="30">
                  <c:v>-308</c:v>
                </c:pt>
                <c:pt idx="31">
                  <c:v>-295</c:v>
                </c:pt>
                <c:pt idx="32">
                  <c:v>0</c:v>
                </c:pt>
                <c:pt idx="33">
                  <c:v>-557</c:v>
                </c:pt>
                <c:pt idx="34">
                  <c:v>-2123</c:v>
                </c:pt>
                <c:pt idx="35">
                  <c:v>-2695</c:v>
                </c:pt>
                <c:pt idx="36">
                  <c:v>-2036</c:v>
                </c:pt>
                <c:pt idx="37">
                  <c:v>-1129</c:v>
                </c:pt>
                <c:pt idx="38">
                  <c:v>-2830</c:v>
                </c:pt>
                <c:pt idx="39">
                  <c:v>-2651</c:v>
                </c:pt>
                <c:pt idx="40">
                  <c:v>-2089</c:v>
                </c:pt>
                <c:pt idx="41">
                  <c:v>-1494</c:v>
                </c:pt>
                <c:pt idx="42">
                  <c:v>-2084</c:v>
                </c:pt>
                <c:pt idx="43">
                  <c:v>-694</c:v>
                </c:pt>
                <c:pt idx="44">
                  <c:v>-439</c:v>
                </c:pt>
                <c:pt idx="45">
                  <c:v>-2597</c:v>
                </c:pt>
                <c:pt idx="46">
                  <c:v>-3377</c:v>
                </c:pt>
                <c:pt idx="47">
                  <c:v>-1539</c:v>
                </c:pt>
                <c:pt idx="48">
                  <c:v>-1628</c:v>
                </c:pt>
                <c:pt idx="49">
                  <c:v>-1183</c:v>
                </c:pt>
                <c:pt idx="50">
                  <c:v>-1393</c:v>
                </c:pt>
                <c:pt idx="51">
                  <c:v>-984</c:v>
                </c:pt>
                <c:pt idx="52">
                  <c:v>-718</c:v>
                </c:pt>
                <c:pt idx="53">
                  <c:v>884</c:v>
                </c:pt>
                <c:pt idx="54">
                  <c:v>957</c:v>
                </c:pt>
                <c:pt idx="55">
                  <c:v>-496</c:v>
                </c:pt>
                <c:pt idx="56">
                  <c:v>-1099</c:v>
                </c:pt>
                <c:pt idx="57">
                  <c:v>-795</c:v>
                </c:pt>
                <c:pt idx="58">
                  <c:v>-1667</c:v>
                </c:pt>
                <c:pt idx="59">
                  <c:v>0</c:v>
                </c:pt>
                <c:pt idx="60">
                  <c:v>-874</c:v>
                </c:pt>
                <c:pt idx="61">
                  <c:v>-435</c:v>
                </c:pt>
                <c:pt idx="62">
                  <c:v>318</c:v>
                </c:pt>
                <c:pt idx="63">
                  <c:v>-62</c:v>
                </c:pt>
                <c:pt idx="64">
                  <c:v>57</c:v>
                </c:pt>
                <c:pt idx="65">
                  <c:v>0</c:v>
                </c:pt>
                <c:pt idx="66">
                  <c:v>0</c:v>
                </c:pt>
                <c:pt idx="67">
                  <c:v>384</c:v>
                </c:pt>
                <c:pt idx="68">
                  <c:v>594</c:v>
                </c:pt>
                <c:pt idx="69">
                  <c:v>-1378</c:v>
                </c:pt>
                <c:pt idx="70">
                  <c:v>-3310</c:v>
                </c:pt>
                <c:pt idx="71">
                  <c:v>-3294</c:v>
                </c:pt>
                <c:pt idx="72">
                  <c:v>-382</c:v>
                </c:pt>
                <c:pt idx="73">
                  <c:v>0</c:v>
                </c:pt>
                <c:pt idx="74">
                  <c:v>-1313</c:v>
                </c:pt>
                <c:pt idx="75">
                  <c:v>-2554</c:v>
                </c:pt>
                <c:pt idx="76">
                  <c:v>-2366</c:v>
                </c:pt>
                <c:pt idx="77">
                  <c:v>-2641</c:v>
                </c:pt>
                <c:pt idx="78">
                  <c:v>-2991</c:v>
                </c:pt>
                <c:pt idx="79">
                  <c:v>-464</c:v>
                </c:pt>
                <c:pt idx="80">
                  <c:v>0</c:v>
                </c:pt>
                <c:pt idx="81">
                  <c:v>-1796</c:v>
                </c:pt>
                <c:pt idx="82">
                  <c:v>-2238</c:v>
                </c:pt>
                <c:pt idx="83">
                  <c:v>-2277</c:v>
                </c:pt>
                <c:pt idx="84">
                  <c:v>-2736</c:v>
                </c:pt>
                <c:pt idx="85">
                  <c:v>-3576</c:v>
                </c:pt>
                <c:pt idx="86">
                  <c:v>-567</c:v>
                </c:pt>
                <c:pt idx="87">
                  <c:v>0</c:v>
                </c:pt>
                <c:pt idx="88">
                  <c:v>-4945</c:v>
                </c:pt>
                <c:pt idx="89">
                  <c:v>-3050</c:v>
                </c:pt>
                <c:pt idx="90">
                  <c:v>-3049</c:v>
                </c:pt>
                <c:pt idx="91">
                  <c:v>-602</c:v>
                </c:pt>
                <c:pt idx="92">
                  <c:v>-286</c:v>
                </c:pt>
                <c:pt idx="93">
                  <c:v>-65</c:v>
                </c:pt>
                <c:pt idx="94">
                  <c:v>0</c:v>
                </c:pt>
                <c:pt idx="95">
                  <c:v>609</c:v>
                </c:pt>
                <c:pt idx="96">
                  <c:v>-1722</c:v>
                </c:pt>
                <c:pt idx="97">
                  <c:v>-2452</c:v>
                </c:pt>
                <c:pt idx="98">
                  <c:v>-1139</c:v>
                </c:pt>
                <c:pt idx="99">
                  <c:v>-598</c:v>
                </c:pt>
                <c:pt idx="100">
                  <c:v>15</c:v>
                </c:pt>
                <c:pt idx="101">
                  <c:v>0</c:v>
                </c:pt>
                <c:pt idx="102">
                  <c:v>-897</c:v>
                </c:pt>
                <c:pt idx="103">
                  <c:v>-2361</c:v>
                </c:pt>
                <c:pt idx="104">
                  <c:v>-72</c:v>
                </c:pt>
                <c:pt idx="105">
                  <c:v>-209</c:v>
                </c:pt>
                <c:pt idx="106">
                  <c:v>-1423</c:v>
                </c:pt>
                <c:pt idx="107">
                  <c:v>-132</c:v>
                </c:pt>
                <c:pt idx="108">
                  <c:v>0</c:v>
                </c:pt>
                <c:pt idx="109">
                  <c:v>0</c:v>
                </c:pt>
                <c:pt idx="110">
                  <c:v>-2087</c:v>
                </c:pt>
                <c:pt idx="111">
                  <c:v>-2459</c:v>
                </c:pt>
                <c:pt idx="112">
                  <c:v>-1905</c:v>
                </c:pt>
                <c:pt idx="113">
                  <c:v>-170</c:v>
                </c:pt>
                <c:pt idx="114">
                  <c:v>171</c:v>
                </c:pt>
                <c:pt idx="115">
                  <c:v>0</c:v>
                </c:pt>
                <c:pt idx="116">
                  <c:v>1496</c:v>
                </c:pt>
                <c:pt idx="117">
                  <c:v>875</c:v>
                </c:pt>
                <c:pt idx="118">
                  <c:v>-129</c:v>
                </c:pt>
                <c:pt idx="119">
                  <c:v>-1531</c:v>
                </c:pt>
                <c:pt idx="120">
                  <c:v>-480</c:v>
                </c:pt>
                <c:pt idx="121">
                  <c:v>139</c:v>
                </c:pt>
                <c:pt idx="122">
                  <c:v>0</c:v>
                </c:pt>
                <c:pt idx="123">
                  <c:v>1901</c:v>
                </c:pt>
                <c:pt idx="124">
                  <c:v>1846</c:v>
                </c:pt>
                <c:pt idx="125">
                  <c:v>2121</c:v>
                </c:pt>
                <c:pt idx="126">
                  <c:v>1311</c:v>
                </c:pt>
                <c:pt idx="127">
                  <c:v>2921</c:v>
                </c:pt>
                <c:pt idx="128">
                  <c:v>134</c:v>
                </c:pt>
                <c:pt idx="129">
                  <c:v>0</c:v>
                </c:pt>
                <c:pt idx="130">
                  <c:v>1154</c:v>
                </c:pt>
                <c:pt idx="131">
                  <c:v>-517</c:v>
                </c:pt>
                <c:pt idx="132">
                  <c:v>-955</c:v>
                </c:pt>
                <c:pt idx="133">
                  <c:v>-890</c:v>
                </c:pt>
                <c:pt idx="134">
                  <c:v>-457</c:v>
                </c:pt>
                <c:pt idx="135">
                  <c:v>-62</c:v>
                </c:pt>
                <c:pt idx="136">
                  <c:v>0</c:v>
                </c:pt>
                <c:pt idx="137">
                  <c:v>-22</c:v>
                </c:pt>
                <c:pt idx="138">
                  <c:v>-892</c:v>
                </c:pt>
                <c:pt idx="139">
                  <c:v>-307</c:v>
                </c:pt>
                <c:pt idx="140">
                  <c:v>124</c:v>
                </c:pt>
                <c:pt idx="141">
                  <c:v>1325</c:v>
                </c:pt>
                <c:pt idx="142">
                  <c:v>78</c:v>
                </c:pt>
                <c:pt idx="143">
                  <c:v>0</c:v>
                </c:pt>
                <c:pt idx="144">
                  <c:v>884</c:v>
                </c:pt>
                <c:pt idx="145">
                  <c:v>872</c:v>
                </c:pt>
                <c:pt idx="146">
                  <c:v>517</c:v>
                </c:pt>
                <c:pt idx="147">
                  <c:v>190</c:v>
                </c:pt>
                <c:pt idx="148">
                  <c:v>78</c:v>
                </c:pt>
                <c:pt idx="149">
                  <c:v>0</c:v>
                </c:pt>
                <c:pt idx="150">
                  <c:v>0</c:v>
                </c:pt>
                <c:pt idx="151">
                  <c:v>1196</c:v>
                </c:pt>
                <c:pt idx="152">
                  <c:v>936</c:v>
                </c:pt>
                <c:pt idx="153">
                  <c:v>-466</c:v>
                </c:pt>
                <c:pt idx="154">
                  <c:v>-5</c:v>
                </c:pt>
                <c:pt idx="155">
                  <c:v>310</c:v>
                </c:pt>
                <c:pt idx="156">
                  <c:v>78</c:v>
                </c:pt>
                <c:pt idx="157">
                  <c:v>0</c:v>
                </c:pt>
                <c:pt idx="158">
                  <c:v>1314</c:v>
                </c:pt>
                <c:pt idx="159">
                  <c:v>1822</c:v>
                </c:pt>
                <c:pt idx="160">
                  <c:v>1576</c:v>
                </c:pt>
                <c:pt idx="161">
                  <c:v>1525</c:v>
                </c:pt>
                <c:pt idx="162">
                  <c:v>1891</c:v>
                </c:pt>
                <c:pt idx="163">
                  <c:v>328</c:v>
                </c:pt>
                <c:pt idx="164">
                  <c:v>0</c:v>
                </c:pt>
                <c:pt idx="165">
                  <c:v>1810</c:v>
                </c:pt>
                <c:pt idx="166">
                  <c:v>2449</c:v>
                </c:pt>
                <c:pt idx="167">
                  <c:v>1589</c:v>
                </c:pt>
                <c:pt idx="168">
                  <c:v>873</c:v>
                </c:pt>
                <c:pt idx="169">
                  <c:v>2015</c:v>
                </c:pt>
                <c:pt idx="170">
                  <c:v>358</c:v>
                </c:pt>
                <c:pt idx="171">
                  <c:v>0</c:v>
                </c:pt>
                <c:pt idx="172">
                  <c:v>1092</c:v>
                </c:pt>
                <c:pt idx="173">
                  <c:v>1886</c:v>
                </c:pt>
                <c:pt idx="174">
                  <c:v>1874</c:v>
                </c:pt>
                <c:pt idx="175">
                  <c:v>2193</c:v>
                </c:pt>
                <c:pt idx="176">
                  <c:v>2279</c:v>
                </c:pt>
                <c:pt idx="177">
                  <c:v>352</c:v>
                </c:pt>
                <c:pt idx="178">
                  <c:v>0</c:v>
                </c:pt>
                <c:pt idx="179">
                  <c:v>0</c:v>
                </c:pt>
                <c:pt idx="180">
                  <c:v>1347</c:v>
                </c:pt>
                <c:pt idx="181">
                  <c:v>762</c:v>
                </c:pt>
                <c:pt idx="182">
                  <c:v>1339</c:v>
                </c:pt>
                <c:pt idx="183">
                  <c:v>1584</c:v>
                </c:pt>
                <c:pt idx="184">
                  <c:v>333</c:v>
                </c:pt>
                <c:pt idx="185">
                  <c:v>0</c:v>
                </c:pt>
                <c:pt idx="186">
                  <c:v>1433</c:v>
                </c:pt>
                <c:pt idx="187">
                  <c:v>1686</c:v>
                </c:pt>
                <c:pt idx="188">
                  <c:v>1819</c:v>
                </c:pt>
                <c:pt idx="189">
                  <c:v>1684</c:v>
                </c:pt>
                <c:pt idx="190">
                  <c:v>1104</c:v>
                </c:pt>
                <c:pt idx="191">
                  <c:v>196</c:v>
                </c:pt>
                <c:pt idx="192">
                  <c:v>0</c:v>
                </c:pt>
                <c:pt idx="193">
                  <c:v>749</c:v>
                </c:pt>
                <c:pt idx="194">
                  <c:v>1141</c:v>
                </c:pt>
                <c:pt idx="195">
                  <c:v>1059</c:v>
                </c:pt>
                <c:pt idx="196">
                  <c:v>1775</c:v>
                </c:pt>
                <c:pt idx="197">
                  <c:v>1277</c:v>
                </c:pt>
                <c:pt idx="198">
                  <c:v>277</c:v>
                </c:pt>
                <c:pt idx="199">
                  <c:v>0</c:v>
                </c:pt>
                <c:pt idx="200">
                  <c:v>981</c:v>
                </c:pt>
                <c:pt idx="201">
                  <c:v>722</c:v>
                </c:pt>
                <c:pt idx="202">
                  <c:v>-34</c:v>
                </c:pt>
                <c:pt idx="203">
                  <c:v>715</c:v>
                </c:pt>
                <c:pt idx="204">
                  <c:v>-88</c:v>
                </c:pt>
                <c:pt idx="205">
                  <c:v>129</c:v>
                </c:pt>
                <c:pt idx="206">
                  <c:v>0</c:v>
                </c:pt>
                <c:pt idx="207">
                  <c:v>2558</c:v>
                </c:pt>
                <c:pt idx="208">
                  <c:v>2144</c:v>
                </c:pt>
                <c:pt idx="209">
                  <c:v>2360</c:v>
                </c:pt>
                <c:pt idx="210">
                  <c:v>2394</c:v>
                </c:pt>
                <c:pt idx="211">
                  <c:v>2983</c:v>
                </c:pt>
                <c:pt idx="212">
                  <c:v>404</c:v>
                </c:pt>
                <c:pt idx="213">
                  <c:v>0</c:v>
                </c:pt>
                <c:pt idx="214">
                  <c:v>0</c:v>
                </c:pt>
                <c:pt idx="215">
                  <c:v>1348</c:v>
                </c:pt>
                <c:pt idx="216">
                  <c:v>1754</c:v>
                </c:pt>
                <c:pt idx="217">
                  <c:v>1992</c:v>
                </c:pt>
                <c:pt idx="218">
                  <c:v>2354</c:v>
                </c:pt>
                <c:pt idx="219">
                  <c:v>300</c:v>
                </c:pt>
                <c:pt idx="220">
                  <c:v>0</c:v>
                </c:pt>
                <c:pt idx="221">
                  <c:v>921</c:v>
                </c:pt>
                <c:pt idx="222">
                  <c:v>1490</c:v>
                </c:pt>
                <c:pt idx="223">
                  <c:v>868</c:v>
                </c:pt>
                <c:pt idx="224">
                  <c:v>1104</c:v>
                </c:pt>
                <c:pt idx="225">
                  <c:v>1748</c:v>
                </c:pt>
                <c:pt idx="226">
                  <c:v>251</c:v>
                </c:pt>
                <c:pt idx="227">
                  <c:v>0</c:v>
                </c:pt>
                <c:pt idx="228">
                  <c:v>1051</c:v>
                </c:pt>
                <c:pt idx="229">
                  <c:v>706</c:v>
                </c:pt>
                <c:pt idx="230">
                  <c:v>543</c:v>
                </c:pt>
                <c:pt idx="231">
                  <c:v>374</c:v>
                </c:pt>
                <c:pt idx="232">
                  <c:v>684</c:v>
                </c:pt>
                <c:pt idx="233">
                  <c:v>-50</c:v>
                </c:pt>
                <c:pt idx="234">
                  <c:v>0</c:v>
                </c:pt>
                <c:pt idx="235">
                  <c:v>1608</c:v>
                </c:pt>
                <c:pt idx="236">
                  <c:v>2682</c:v>
                </c:pt>
                <c:pt idx="237">
                  <c:v>2125</c:v>
                </c:pt>
                <c:pt idx="238">
                  <c:v>1460</c:v>
                </c:pt>
                <c:pt idx="239">
                  <c:v>1614</c:v>
                </c:pt>
                <c:pt idx="240">
                  <c:v>143</c:v>
                </c:pt>
                <c:pt idx="241">
                  <c:v>0</c:v>
                </c:pt>
                <c:pt idx="242">
                  <c:v>-481</c:v>
                </c:pt>
                <c:pt idx="243">
                  <c:v>447</c:v>
                </c:pt>
                <c:pt idx="244">
                  <c:v>1657</c:v>
                </c:pt>
                <c:pt idx="245">
                  <c:v>1564</c:v>
                </c:pt>
                <c:pt idx="246">
                  <c:v>1598</c:v>
                </c:pt>
                <c:pt idx="247">
                  <c:v>158</c:v>
                </c:pt>
                <c:pt idx="248">
                  <c:v>-75</c:v>
                </c:pt>
                <c:pt idx="249">
                  <c:v>1772</c:v>
                </c:pt>
                <c:pt idx="250">
                  <c:v>2456</c:v>
                </c:pt>
                <c:pt idx="251">
                  <c:v>2871</c:v>
                </c:pt>
                <c:pt idx="252">
                  <c:v>1720</c:v>
                </c:pt>
                <c:pt idx="253">
                  <c:v>2217</c:v>
                </c:pt>
                <c:pt idx="254">
                  <c:v>249</c:v>
                </c:pt>
                <c:pt idx="255">
                  <c:v>0</c:v>
                </c:pt>
                <c:pt idx="256">
                  <c:v>2269</c:v>
                </c:pt>
                <c:pt idx="257">
                  <c:v>1389</c:v>
                </c:pt>
                <c:pt idx="258">
                  <c:v>1674</c:v>
                </c:pt>
                <c:pt idx="259">
                  <c:v>1587</c:v>
                </c:pt>
                <c:pt idx="260">
                  <c:v>2398</c:v>
                </c:pt>
                <c:pt idx="261">
                  <c:v>386</c:v>
                </c:pt>
                <c:pt idx="262">
                  <c:v>0</c:v>
                </c:pt>
                <c:pt idx="263">
                  <c:v>533</c:v>
                </c:pt>
                <c:pt idx="264">
                  <c:v>-474</c:v>
                </c:pt>
                <c:pt idx="265">
                  <c:v>-2020</c:v>
                </c:pt>
                <c:pt idx="266">
                  <c:v>-777</c:v>
                </c:pt>
                <c:pt idx="267">
                  <c:v>40</c:v>
                </c:pt>
                <c:pt idx="268">
                  <c:v>-98</c:v>
                </c:pt>
                <c:pt idx="269">
                  <c:v>0</c:v>
                </c:pt>
                <c:pt idx="270">
                  <c:v>0</c:v>
                </c:pt>
                <c:pt idx="271">
                  <c:v>-15</c:v>
                </c:pt>
                <c:pt idx="272">
                  <c:v>1022</c:v>
                </c:pt>
                <c:pt idx="273">
                  <c:v>1665</c:v>
                </c:pt>
                <c:pt idx="274">
                  <c:v>1176</c:v>
                </c:pt>
                <c:pt idx="275">
                  <c:v>121</c:v>
                </c:pt>
                <c:pt idx="276">
                  <c:v>0</c:v>
                </c:pt>
                <c:pt idx="277">
                  <c:v>1215</c:v>
                </c:pt>
                <c:pt idx="278">
                  <c:v>1865</c:v>
                </c:pt>
                <c:pt idx="279">
                  <c:v>2007</c:v>
                </c:pt>
                <c:pt idx="280">
                  <c:v>2794</c:v>
                </c:pt>
                <c:pt idx="281">
                  <c:v>1809</c:v>
                </c:pt>
                <c:pt idx="282">
                  <c:v>295</c:v>
                </c:pt>
                <c:pt idx="283">
                  <c:v>0</c:v>
                </c:pt>
                <c:pt idx="284">
                  <c:v>2365</c:v>
                </c:pt>
                <c:pt idx="285">
                  <c:v>1147</c:v>
                </c:pt>
                <c:pt idx="286">
                  <c:v>1321</c:v>
                </c:pt>
                <c:pt idx="287">
                  <c:v>2507</c:v>
                </c:pt>
                <c:pt idx="288">
                  <c:v>3118</c:v>
                </c:pt>
                <c:pt idx="289">
                  <c:v>533</c:v>
                </c:pt>
                <c:pt idx="290">
                  <c:v>0</c:v>
                </c:pt>
                <c:pt idx="291">
                  <c:v>823</c:v>
                </c:pt>
                <c:pt idx="292">
                  <c:v>133</c:v>
                </c:pt>
                <c:pt idx="293">
                  <c:v>736</c:v>
                </c:pt>
                <c:pt idx="294">
                  <c:v>214</c:v>
                </c:pt>
                <c:pt idx="295">
                  <c:v>0</c:v>
                </c:pt>
                <c:pt idx="296">
                  <c:v>0</c:v>
                </c:pt>
                <c:pt idx="297">
                  <c:v>0</c:v>
                </c:pt>
                <c:pt idx="298">
                  <c:v>1144</c:v>
                </c:pt>
                <c:pt idx="299">
                  <c:v>1455</c:v>
                </c:pt>
                <c:pt idx="300">
                  <c:v>2793</c:v>
                </c:pt>
                <c:pt idx="301">
                  <c:v>3680</c:v>
                </c:pt>
                <c:pt idx="302">
                  <c:v>3411</c:v>
                </c:pt>
                <c:pt idx="303">
                  <c:v>494</c:v>
                </c:pt>
                <c:pt idx="304">
                  <c:v>0</c:v>
                </c:pt>
                <c:pt idx="305">
                  <c:v>1907</c:v>
                </c:pt>
                <c:pt idx="306">
                  <c:v>1739</c:v>
                </c:pt>
                <c:pt idx="307">
                  <c:v>2056</c:v>
                </c:pt>
                <c:pt idx="308">
                  <c:v>1100</c:v>
                </c:pt>
                <c:pt idx="309">
                  <c:v>931</c:v>
                </c:pt>
                <c:pt idx="310">
                  <c:v>419</c:v>
                </c:pt>
                <c:pt idx="311">
                  <c:v>0</c:v>
                </c:pt>
                <c:pt idx="312">
                  <c:v>1268</c:v>
                </c:pt>
                <c:pt idx="313">
                  <c:v>902</c:v>
                </c:pt>
                <c:pt idx="314">
                  <c:v>1649</c:v>
                </c:pt>
                <c:pt idx="315">
                  <c:v>2260</c:v>
                </c:pt>
                <c:pt idx="316">
                  <c:v>3137</c:v>
                </c:pt>
                <c:pt idx="317">
                  <c:v>741</c:v>
                </c:pt>
                <c:pt idx="318">
                  <c:v>0</c:v>
                </c:pt>
                <c:pt idx="319">
                  <c:v>939</c:v>
                </c:pt>
                <c:pt idx="320">
                  <c:v>468</c:v>
                </c:pt>
                <c:pt idx="321">
                  <c:v>28</c:v>
                </c:pt>
                <c:pt idx="322">
                  <c:v>204</c:v>
                </c:pt>
                <c:pt idx="323">
                  <c:v>0</c:v>
                </c:pt>
                <c:pt idx="324">
                  <c:v>0</c:v>
                </c:pt>
                <c:pt idx="325">
                  <c:v>0</c:v>
                </c:pt>
                <c:pt idx="326">
                  <c:v>2600</c:v>
                </c:pt>
                <c:pt idx="327">
                  <c:v>2252</c:v>
                </c:pt>
                <c:pt idx="328">
                  <c:v>808</c:v>
                </c:pt>
                <c:pt idx="329">
                  <c:v>1136</c:v>
                </c:pt>
                <c:pt idx="330">
                  <c:v>227</c:v>
                </c:pt>
                <c:pt idx="331">
                  <c:v>0</c:v>
                </c:pt>
                <c:pt idx="332">
                  <c:v>0</c:v>
                </c:pt>
                <c:pt idx="333">
                  <c:v>-341</c:v>
                </c:pt>
                <c:pt idx="334">
                  <c:v>888</c:v>
                </c:pt>
                <c:pt idx="335">
                  <c:v>-56</c:v>
                </c:pt>
                <c:pt idx="336">
                  <c:v>844</c:v>
                </c:pt>
                <c:pt idx="337">
                  <c:v>1691</c:v>
                </c:pt>
                <c:pt idx="338">
                  <c:v>280</c:v>
                </c:pt>
                <c:pt idx="339">
                  <c:v>0</c:v>
                </c:pt>
                <c:pt idx="340">
                  <c:v>2343</c:v>
                </c:pt>
                <c:pt idx="341">
                  <c:v>2256</c:v>
                </c:pt>
                <c:pt idx="342">
                  <c:v>1441</c:v>
                </c:pt>
                <c:pt idx="343">
                  <c:v>1831</c:v>
                </c:pt>
                <c:pt idx="344">
                  <c:v>1571</c:v>
                </c:pt>
                <c:pt idx="345">
                  <c:v>339</c:v>
                </c:pt>
                <c:pt idx="346">
                  <c:v>0</c:v>
                </c:pt>
                <c:pt idx="347">
                  <c:v>2871</c:v>
                </c:pt>
                <c:pt idx="348">
                  <c:v>1622</c:v>
                </c:pt>
                <c:pt idx="349">
                  <c:v>2352</c:v>
                </c:pt>
                <c:pt idx="350">
                  <c:v>1352</c:v>
                </c:pt>
                <c:pt idx="351">
                  <c:v>1938</c:v>
                </c:pt>
                <c:pt idx="352">
                  <c:v>330</c:v>
                </c:pt>
                <c:pt idx="353">
                  <c:v>0</c:v>
                </c:pt>
                <c:pt idx="354">
                  <c:v>1210</c:v>
                </c:pt>
                <c:pt idx="355">
                  <c:v>1182</c:v>
                </c:pt>
                <c:pt idx="356">
                  <c:v>670</c:v>
                </c:pt>
                <c:pt idx="357">
                  <c:v>-344</c:v>
                </c:pt>
                <c:pt idx="358">
                  <c:v>1584</c:v>
                </c:pt>
                <c:pt idx="359">
                  <c:v>467</c:v>
                </c:pt>
                <c:pt idx="360">
                  <c:v>0</c:v>
                </c:pt>
                <c:pt idx="361">
                  <c:v>3480</c:v>
                </c:pt>
                <c:pt idx="362">
                  <c:v>2950</c:v>
                </c:pt>
                <c:pt idx="363">
                  <c:v>3487</c:v>
                </c:pt>
              </c:numCache>
            </c:numRef>
          </c:val>
          <c:smooth val="0"/>
        </c:ser>
        <c:ser>
          <c:idx val="12"/>
          <c:order val="2"/>
          <c:tx>
            <c:strRef>
              <c:f>'Daily Charts'!$R$2</c:f>
              <c:strCache>
                <c:ptCount val="1"/>
                <c:pt idx="0">
                  <c:v>DUK</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2292</c:v>
                </c:pt>
                <c:pt idx="1">
                  <c:v>-34147</c:v>
                </c:pt>
                <c:pt idx="2">
                  <c:v>-32909</c:v>
                </c:pt>
                <c:pt idx="3">
                  <c:v>-16804</c:v>
                </c:pt>
                <c:pt idx="4">
                  <c:v>-18372</c:v>
                </c:pt>
                <c:pt idx="5">
                  <c:v>-24498</c:v>
                </c:pt>
                <c:pt idx="6">
                  <c:v>-33782</c:v>
                </c:pt>
                <c:pt idx="7">
                  <c:v>-35242</c:v>
                </c:pt>
                <c:pt idx="8">
                  <c:v>-31960</c:v>
                </c:pt>
                <c:pt idx="9">
                  <c:v>-28934</c:v>
                </c:pt>
                <c:pt idx="10">
                  <c:v>-16078</c:v>
                </c:pt>
                <c:pt idx="11">
                  <c:v>-21379</c:v>
                </c:pt>
                <c:pt idx="12">
                  <c:v>-27511</c:v>
                </c:pt>
                <c:pt idx="13">
                  <c:v>-21211</c:v>
                </c:pt>
                <c:pt idx="14">
                  <c:v>-15360</c:v>
                </c:pt>
                <c:pt idx="15">
                  <c:v>-3227</c:v>
                </c:pt>
                <c:pt idx="16">
                  <c:v>5395</c:v>
                </c:pt>
                <c:pt idx="17">
                  <c:v>569</c:v>
                </c:pt>
                <c:pt idx="18">
                  <c:v>1350</c:v>
                </c:pt>
                <c:pt idx="19">
                  <c:v>286</c:v>
                </c:pt>
                <c:pt idx="20">
                  <c:v>-4226</c:v>
                </c:pt>
                <c:pt idx="21">
                  <c:v>-3707</c:v>
                </c:pt>
                <c:pt idx="22">
                  <c:v>-2283</c:v>
                </c:pt>
                <c:pt idx="23">
                  <c:v>-2057</c:v>
                </c:pt>
                <c:pt idx="24">
                  <c:v>-491</c:v>
                </c:pt>
                <c:pt idx="25">
                  <c:v>-376</c:v>
                </c:pt>
                <c:pt idx="26">
                  <c:v>-1128</c:v>
                </c:pt>
                <c:pt idx="27">
                  <c:v>-980</c:v>
                </c:pt>
                <c:pt idx="28">
                  <c:v>-1066</c:v>
                </c:pt>
                <c:pt idx="29">
                  <c:v>1305</c:v>
                </c:pt>
                <c:pt idx="30">
                  <c:v>752</c:v>
                </c:pt>
                <c:pt idx="31">
                  <c:v>483</c:v>
                </c:pt>
                <c:pt idx="32">
                  <c:v>0</c:v>
                </c:pt>
                <c:pt idx="33">
                  <c:v>1419</c:v>
                </c:pt>
                <c:pt idx="34">
                  <c:v>-873</c:v>
                </c:pt>
                <c:pt idx="35">
                  <c:v>-967</c:v>
                </c:pt>
                <c:pt idx="36">
                  <c:v>-31</c:v>
                </c:pt>
                <c:pt idx="37">
                  <c:v>1218</c:v>
                </c:pt>
                <c:pt idx="38">
                  <c:v>577</c:v>
                </c:pt>
                <c:pt idx="39">
                  <c:v>1239</c:v>
                </c:pt>
                <c:pt idx="40">
                  <c:v>759</c:v>
                </c:pt>
                <c:pt idx="41">
                  <c:v>622</c:v>
                </c:pt>
                <c:pt idx="42">
                  <c:v>-1140</c:v>
                </c:pt>
                <c:pt idx="43">
                  <c:v>1434</c:v>
                </c:pt>
                <c:pt idx="44">
                  <c:v>1915</c:v>
                </c:pt>
                <c:pt idx="45">
                  <c:v>1537</c:v>
                </c:pt>
                <c:pt idx="46">
                  <c:v>1312</c:v>
                </c:pt>
                <c:pt idx="47">
                  <c:v>1422</c:v>
                </c:pt>
                <c:pt idx="48">
                  <c:v>1101</c:v>
                </c:pt>
                <c:pt idx="49">
                  <c:v>1657</c:v>
                </c:pt>
                <c:pt idx="50">
                  <c:v>1657</c:v>
                </c:pt>
                <c:pt idx="51">
                  <c:v>3576</c:v>
                </c:pt>
                <c:pt idx="52">
                  <c:v>3835</c:v>
                </c:pt>
                <c:pt idx="53">
                  <c:v>3508</c:v>
                </c:pt>
                <c:pt idx="54">
                  <c:v>3005</c:v>
                </c:pt>
                <c:pt idx="55">
                  <c:v>1720</c:v>
                </c:pt>
                <c:pt idx="56">
                  <c:v>1258</c:v>
                </c:pt>
                <c:pt idx="57">
                  <c:v>1695</c:v>
                </c:pt>
                <c:pt idx="58">
                  <c:v>1997</c:v>
                </c:pt>
                <c:pt idx="59">
                  <c:v>2347</c:v>
                </c:pt>
                <c:pt idx="60">
                  <c:v>1821</c:v>
                </c:pt>
                <c:pt idx="61">
                  <c:v>1452</c:v>
                </c:pt>
                <c:pt idx="62">
                  <c:v>2053</c:v>
                </c:pt>
                <c:pt idx="63">
                  <c:v>1002</c:v>
                </c:pt>
                <c:pt idx="64">
                  <c:v>3802</c:v>
                </c:pt>
                <c:pt idx="65">
                  <c:v>2715</c:v>
                </c:pt>
                <c:pt idx="66">
                  <c:v>2310</c:v>
                </c:pt>
                <c:pt idx="67">
                  <c:v>1575</c:v>
                </c:pt>
                <c:pt idx="68">
                  <c:v>2442</c:v>
                </c:pt>
                <c:pt idx="69">
                  <c:v>1395</c:v>
                </c:pt>
                <c:pt idx="70">
                  <c:v>804</c:v>
                </c:pt>
                <c:pt idx="71">
                  <c:v>935</c:v>
                </c:pt>
                <c:pt idx="72">
                  <c:v>2278</c:v>
                </c:pt>
                <c:pt idx="73">
                  <c:v>2400</c:v>
                </c:pt>
                <c:pt idx="74">
                  <c:v>2019</c:v>
                </c:pt>
                <c:pt idx="75">
                  <c:v>1886</c:v>
                </c:pt>
                <c:pt idx="76">
                  <c:v>1824</c:v>
                </c:pt>
                <c:pt idx="77">
                  <c:v>553</c:v>
                </c:pt>
                <c:pt idx="78">
                  <c:v>1662</c:v>
                </c:pt>
                <c:pt idx="79">
                  <c:v>2332</c:v>
                </c:pt>
                <c:pt idx="80">
                  <c:v>2400</c:v>
                </c:pt>
                <c:pt idx="81">
                  <c:v>2004</c:v>
                </c:pt>
                <c:pt idx="82">
                  <c:v>1936</c:v>
                </c:pt>
                <c:pt idx="83">
                  <c:v>1269</c:v>
                </c:pt>
                <c:pt idx="84">
                  <c:v>158</c:v>
                </c:pt>
                <c:pt idx="85">
                  <c:v>307</c:v>
                </c:pt>
                <c:pt idx="86">
                  <c:v>1414</c:v>
                </c:pt>
                <c:pt idx="87">
                  <c:v>360</c:v>
                </c:pt>
                <c:pt idx="88">
                  <c:v>-171</c:v>
                </c:pt>
                <c:pt idx="89">
                  <c:v>366</c:v>
                </c:pt>
                <c:pt idx="90">
                  <c:v>-1941</c:v>
                </c:pt>
                <c:pt idx="91">
                  <c:v>-3445</c:v>
                </c:pt>
                <c:pt idx="92">
                  <c:v>-3598</c:v>
                </c:pt>
                <c:pt idx="93">
                  <c:v>-3602</c:v>
                </c:pt>
                <c:pt idx="94">
                  <c:v>-3387</c:v>
                </c:pt>
                <c:pt idx="95">
                  <c:v>-975</c:v>
                </c:pt>
                <c:pt idx="96">
                  <c:v>-918</c:v>
                </c:pt>
                <c:pt idx="97">
                  <c:v>-3977</c:v>
                </c:pt>
                <c:pt idx="98">
                  <c:v>-4252</c:v>
                </c:pt>
                <c:pt idx="99">
                  <c:v>-2028</c:v>
                </c:pt>
                <c:pt idx="100">
                  <c:v>-932</c:v>
                </c:pt>
                <c:pt idx="101">
                  <c:v>-12</c:v>
                </c:pt>
                <c:pt idx="102">
                  <c:v>218</c:v>
                </c:pt>
                <c:pt idx="103">
                  <c:v>-676</c:v>
                </c:pt>
                <c:pt idx="104">
                  <c:v>-669</c:v>
                </c:pt>
                <c:pt idx="105">
                  <c:v>-377</c:v>
                </c:pt>
                <c:pt idx="106">
                  <c:v>-1097</c:v>
                </c:pt>
                <c:pt idx="107">
                  <c:v>-1189</c:v>
                </c:pt>
                <c:pt idx="108">
                  <c:v>-1642</c:v>
                </c:pt>
                <c:pt idx="109">
                  <c:v>508</c:v>
                </c:pt>
                <c:pt idx="110">
                  <c:v>-718</c:v>
                </c:pt>
                <c:pt idx="111">
                  <c:v>-1240</c:v>
                </c:pt>
                <c:pt idx="112">
                  <c:v>-2636</c:v>
                </c:pt>
                <c:pt idx="113">
                  <c:v>-587</c:v>
                </c:pt>
                <c:pt idx="114">
                  <c:v>-645</c:v>
                </c:pt>
                <c:pt idx="115">
                  <c:v>-1089</c:v>
                </c:pt>
                <c:pt idx="116">
                  <c:v>675</c:v>
                </c:pt>
                <c:pt idx="117">
                  <c:v>-2920</c:v>
                </c:pt>
                <c:pt idx="118">
                  <c:v>-3942</c:v>
                </c:pt>
                <c:pt idx="119">
                  <c:v>-4849</c:v>
                </c:pt>
                <c:pt idx="120">
                  <c:v>-4403</c:v>
                </c:pt>
                <c:pt idx="121">
                  <c:v>-3364</c:v>
                </c:pt>
                <c:pt idx="122">
                  <c:v>-3214</c:v>
                </c:pt>
                <c:pt idx="123">
                  <c:v>-4052</c:v>
                </c:pt>
                <c:pt idx="124">
                  <c:v>-2082</c:v>
                </c:pt>
                <c:pt idx="125">
                  <c:v>-4402</c:v>
                </c:pt>
                <c:pt idx="126">
                  <c:v>-4925</c:v>
                </c:pt>
                <c:pt idx="127">
                  <c:v>-2315</c:v>
                </c:pt>
                <c:pt idx="128">
                  <c:v>-3181</c:v>
                </c:pt>
                <c:pt idx="129">
                  <c:v>-2997</c:v>
                </c:pt>
                <c:pt idx="130">
                  <c:v>-2919</c:v>
                </c:pt>
                <c:pt idx="131">
                  <c:v>-3124</c:v>
                </c:pt>
                <c:pt idx="132">
                  <c:v>-5413</c:v>
                </c:pt>
                <c:pt idx="133">
                  <c:v>-6025</c:v>
                </c:pt>
                <c:pt idx="134">
                  <c:v>-3332</c:v>
                </c:pt>
                <c:pt idx="135">
                  <c:v>-1822</c:v>
                </c:pt>
                <c:pt idx="136">
                  <c:v>-2869</c:v>
                </c:pt>
                <c:pt idx="137">
                  <c:v>-3737</c:v>
                </c:pt>
                <c:pt idx="138">
                  <c:v>-3172</c:v>
                </c:pt>
                <c:pt idx="139">
                  <c:v>-15296</c:v>
                </c:pt>
                <c:pt idx="140">
                  <c:v>-10543</c:v>
                </c:pt>
                <c:pt idx="141">
                  <c:v>-9380</c:v>
                </c:pt>
                <c:pt idx="142">
                  <c:v>-943</c:v>
                </c:pt>
                <c:pt idx="143">
                  <c:v>-3954</c:v>
                </c:pt>
                <c:pt idx="144">
                  <c:v>-13249</c:v>
                </c:pt>
                <c:pt idx="145">
                  <c:v>-13305</c:v>
                </c:pt>
                <c:pt idx="146">
                  <c:v>-20987</c:v>
                </c:pt>
                <c:pt idx="147">
                  <c:v>-27188</c:v>
                </c:pt>
                <c:pt idx="148">
                  <c:v>-9418</c:v>
                </c:pt>
                <c:pt idx="149">
                  <c:v>-5139</c:v>
                </c:pt>
                <c:pt idx="150">
                  <c:v>-5747</c:v>
                </c:pt>
                <c:pt idx="151">
                  <c:v>-16898</c:v>
                </c:pt>
                <c:pt idx="152">
                  <c:v>-30910</c:v>
                </c:pt>
                <c:pt idx="153">
                  <c:v>-30808</c:v>
                </c:pt>
                <c:pt idx="154">
                  <c:v>-32249</c:v>
                </c:pt>
                <c:pt idx="155">
                  <c:v>-31341</c:v>
                </c:pt>
                <c:pt idx="156">
                  <c:v>-9398</c:v>
                </c:pt>
                <c:pt idx="157">
                  <c:v>-2636</c:v>
                </c:pt>
                <c:pt idx="158">
                  <c:v>-11840</c:v>
                </c:pt>
                <c:pt idx="159">
                  <c:v>-16895</c:v>
                </c:pt>
                <c:pt idx="160">
                  <c:v>-11093</c:v>
                </c:pt>
                <c:pt idx="161">
                  <c:v>-12194</c:v>
                </c:pt>
                <c:pt idx="162">
                  <c:v>-11992</c:v>
                </c:pt>
                <c:pt idx="163">
                  <c:v>-6911</c:v>
                </c:pt>
                <c:pt idx="164">
                  <c:v>-11870</c:v>
                </c:pt>
                <c:pt idx="165">
                  <c:v>-25613</c:v>
                </c:pt>
                <c:pt idx="166">
                  <c:v>-5361</c:v>
                </c:pt>
                <c:pt idx="167">
                  <c:v>-1121</c:v>
                </c:pt>
                <c:pt idx="168">
                  <c:v>-3777</c:v>
                </c:pt>
                <c:pt idx="169">
                  <c:v>-9205</c:v>
                </c:pt>
                <c:pt idx="170">
                  <c:v>-3611</c:v>
                </c:pt>
                <c:pt idx="171">
                  <c:v>-8812</c:v>
                </c:pt>
                <c:pt idx="172">
                  <c:v>-20766</c:v>
                </c:pt>
                <c:pt idx="173">
                  <c:v>-13089</c:v>
                </c:pt>
                <c:pt idx="174">
                  <c:v>-13402</c:v>
                </c:pt>
                <c:pt idx="175">
                  <c:v>-22343</c:v>
                </c:pt>
                <c:pt idx="176">
                  <c:v>-18651</c:v>
                </c:pt>
                <c:pt idx="177">
                  <c:v>-5681</c:v>
                </c:pt>
                <c:pt idx="178">
                  <c:v>-3332</c:v>
                </c:pt>
                <c:pt idx="179">
                  <c:v>0</c:v>
                </c:pt>
                <c:pt idx="180">
                  <c:v>-19780</c:v>
                </c:pt>
                <c:pt idx="181">
                  <c:v>-10788</c:v>
                </c:pt>
                <c:pt idx="182">
                  <c:v>-9812</c:v>
                </c:pt>
                <c:pt idx="183">
                  <c:v>-9088</c:v>
                </c:pt>
                <c:pt idx="184">
                  <c:v>394</c:v>
                </c:pt>
                <c:pt idx="185">
                  <c:v>-4920</c:v>
                </c:pt>
                <c:pt idx="186">
                  <c:v>-12533</c:v>
                </c:pt>
                <c:pt idx="187">
                  <c:v>-8625</c:v>
                </c:pt>
                <c:pt idx="188">
                  <c:v>-7837</c:v>
                </c:pt>
                <c:pt idx="189">
                  <c:v>-8248</c:v>
                </c:pt>
                <c:pt idx="190">
                  <c:v>-14854</c:v>
                </c:pt>
                <c:pt idx="191">
                  <c:v>-419</c:v>
                </c:pt>
                <c:pt idx="192">
                  <c:v>-4675</c:v>
                </c:pt>
                <c:pt idx="193">
                  <c:v>-19019</c:v>
                </c:pt>
                <c:pt idx="194">
                  <c:v>-19005</c:v>
                </c:pt>
                <c:pt idx="195">
                  <c:v>-13473</c:v>
                </c:pt>
                <c:pt idx="196">
                  <c:v>-5976</c:v>
                </c:pt>
                <c:pt idx="197">
                  <c:v>-8173</c:v>
                </c:pt>
                <c:pt idx="198">
                  <c:v>-4119</c:v>
                </c:pt>
                <c:pt idx="199">
                  <c:v>-6267</c:v>
                </c:pt>
                <c:pt idx="200">
                  <c:v>-15002</c:v>
                </c:pt>
                <c:pt idx="201">
                  <c:v>-24059</c:v>
                </c:pt>
                <c:pt idx="202">
                  <c:v>-30482</c:v>
                </c:pt>
                <c:pt idx="203">
                  <c:v>-18852</c:v>
                </c:pt>
                <c:pt idx="204">
                  <c:v>-22507</c:v>
                </c:pt>
                <c:pt idx="205">
                  <c:v>-1670</c:v>
                </c:pt>
                <c:pt idx="206">
                  <c:v>2353</c:v>
                </c:pt>
                <c:pt idx="207">
                  <c:v>1018</c:v>
                </c:pt>
                <c:pt idx="208">
                  <c:v>-2142</c:v>
                </c:pt>
                <c:pt idx="209">
                  <c:v>-6354</c:v>
                </c:pt>
                <c:pt idx="210">
                  <c:v>-7470</c:v>
                </c:pt>
                <c:pt idx="211">
                  <c:v>2316</c:v>
                </c:pt>
                <c:pt idx="212">
                  <c:v>6227</c:v>
                </c:pt>
                <c:pt idx="213">
                  <c:v>9258</c:v>
                </c:pt>
                <c:pt idx="214">
                  <c:v>3718</c:v>
                </c:pt>
                <c:pt idx="215">
                  <c:v>-2318</c:v>
                </c:pt>
                <c:pt idx="216">
                  <c:v>-3665</c:v>
                </c:pt>
                <c:pt idx="217">
                  <c:v>-4452</c:v>
                </c:pt>
                <c:pt idx="218">
                  <c:v>-186</c:v>
                </c:pt>
                <c:pt idx="219">
                  <c:v>864</c:v>
                </c:pt>
                <c:pt idx="220">
                  <c:v>-5854</c:v>
                </c:pt>
                <c:pt idx="221">
                  <c:v>-11517</c:v>
                </c:pt>
                <c:pt idx="222">
                  <c:v>-4593</c:v>
                </c:pt>
                <c:pt idx="223">
                  <c:v>-10061</c:v>
                </c:pt>
                <c:pt idx="224">
                  <c:v>-14276</c:v>
                </c:pt>
                <c:pt idx="225">
                  <c:v>-13219</c:v>
                </c:pt>
                <c:pt idx="226">
                  <c:v>-3091</c:v>
                </c:pt>
                <c:pt idx="227">
                  <c:v>3225</c:v>
                </c:pt>
                <c:pt idx="228">
                  <c:v>-3948</c:v>
                </c:pt>
                <c:pt idx="229">
                  <c:v>-10384</c:v>
                </c:pt>
                <c:pt idx="230">
                  <c:v>-15853</c:v>
                </c:pt>
                <c:pt idx="231">
                  <c:v>-19855</c:v>
                </c:pt>
                <c:pt idx="232">
                  <c:v>-21225</c:v>
                </c:pt>
                <c:pt idx="233">
                  <c:v>-7134</c:v>
                </c:pt>
                <c:pt idx="234">
                  <c:v>-2464</c:v>
                </c:pt>
                <c:pt idx="235">
                  <c:v>-6887</c:v>
                </c:pt>
                <c:pt idx="236">
                  <c:v>-2800</c:v>
                </c:pt>
                <c:pt idx="237">
                  <c:v>-3527</c:v>
                </c:pt>
                <c:pt idx="238">
                  <c:v>-15453</c:v>
                </c:pt>
                <c:pt idx="239">
                  <c:v>-8668</c:v>
                </c:pt>
                <c:pt idx="240">
                  <c:v>-4604</c:v>
                </c:pt>
                <c:pt idx="241">
                  <c:v>-4040</c:v>
                </c:pt>
                <c:pt idx="242">
                  <c:v>-16951</c:v>
                </c:pt>
                <c:pt idx="243">
                  <c:v>-13084</c:v>
                </c:pt>
                <c:pt idx="244">
                  <c:v>-5201</c:v>
                </c:pt>
                <c:pt idx="245">
                  <c:v>-463</c:v>
                </c:pt>
                <c:pt idx="246">
                  <c:v>2178</c:v>
                </c:pt>
                <c:pt idx="247">
                  <c:v>2298</c:v>
                </c:pt>
                <c:pt idx="248">
                  <c:v>2334</c:v>
                </c:pt>
                <c:pt idx="249">
                  <c:v>616</c:v>
                </c:pt>
                <c:pt idx="250">
                  <c:v>4856</c:v>
                </c:pt>
                <c:pt idx="251">
                  <c:v>5836</c:v>
                </c:pt>
                <c:pt idx="252">
                  <c:v>-9538</c:v>
                </c:pt>
                <c:pt idx="253">
                  <c:v>-6977</c:v>
                </c:pt>
                <c:pt idx="254">
                  <c:v>-4108</c:v>
                </c:pt>
                <c:pt idx="255">
                  <c:v>-3484</c:v>
                </c:pt>
                <c:pt idx="256">
                  <c:v>-3775</c:v>
                </c:pt>
                <c:pt idx="257">
                  <c:v>-9408</c:v>
                </c:pt>
                <c:pt idx="258">
                  <c:v>-6968</c:v>
                </c:pt>
                <c:pt idx="259">
                  <c:v>-2298</c:v>
                </c:pt>
                <c:pt idx="260">
                  <c:v>36</c:v>
                </c:pt>
                <c:pt idx="261">
                  <c:v>4920</c:v>
                </c:pt>
                <c:pt idx="262">
                  <c:v>656</c:v>
                </c:pt>
                <c:pt idx="263">
                  <c:v>-11078</c:v>
                </c:pt>
                <c:pt idx="264">
                  <c:v>-13234</c:v>
                </c:pt>
                <c:pt idx="265">
                  <c:v>-12830</c:v>
                </c:pt>
                <c:pt idx="266">
                  <c:v>-2505</c:v>
                </c:pt>
                <c:pt idx="267">
                  <c:v>4606</c:v>
                </c:pt>
                <c:pt idx="268">
                  <c:v>-1868</c:v>
                </c:pt>
                <c:pt idx="269">
                  <c:v>0</c:v>
                </c:pt>
                <c:pt idx="270">
                  <c:v>0</c:v>
                </c:pt>
                <c:pt idx="271">
                  <c:v>-17948</c:v>
                </c:pt>
                <c:pt idx="272">
                  <c:v>-10635</c:v>
                </c:pt>
                <c:pt idx="273">
                  <c:v>-8315</c:v>
                </c:pt>
                <c:pt idx="274">
                  <c:v>-16259</c:v>
                </c:pt>
                <c:pt idx="275">
                  <c:v>-6266</c:v>
                </c:pt>
                <c:pt idx="276">
                  <c:v>-2758</c:v>
                </c:pt>
                <c:pt idx="277">
                  <c:v>-11683</c:v>
                </c:pt>
                <c:pt idx="278">
                  <c:v>-223</c:v>
                </c:pt>
                <c:pt idx="279">
                  <c:v>1649</c:v>
                </c:pt>
                <c:pt idx="280">
                  <c:v>13046</c:v>
                </c:pt>
                <c:pt idx="281">
                  <c:v>11209</c:v>
                </c:pt>
                <c:pt idx="282">
                  <c:v>4457</c:v>
                </c:pt>
                <c:pt idx="283">
                  <c:v>1655</c:v>
                </c:pt>
                <c:pt idx="284">
                  <c:v>-1224</c:v>
                </c:pt>
                <c:pt idx="285">
                  <c:v>-2164</c:v>
                </c:pt>
                <c:pt idx="286">
                  <c:v>-11142</c:v>
                </c:pt>
                <c:pt idx="287">
                  <c:v>-2562</c:v>
                </c:pt>
                <c:pt idx="288">
                  <c:v>3557</c:v>
                </c:pt>
                <c:pt idx="289">
                  <c:v>-5698</c:v>
                </c:pt>
                <c:pt idx="290">
                  <c:v>-6712</c:v>
                </c:pt>
                <c:pt idx="291">
                  <c:v>-19193</c:v>
                </c:pt>
                <c:pt idx="292">
                  <c:v>-18548</c:v>
                </c:pt>
                <c:pt idx="293">
                  <c:v>-10824</c:v>
                </c:pt>
                <c:pt idx="294">
                  <c:v>-1800</c:v>
                </c:pt>
                <c:pt idx="295">
                  <c:v>-3451</c:v>
                </c:pt>
                <c:pt idx="296">
                  <c:v>-4450</c:v>
                </c:pt>
                <c:pt idx="297">
                  <c:v>-6209</c:v>
                </c:pt>
                <c:pt idx="298">
                  <c:v>-10386</c:v>
                </c:pt>
                <c:pt idx="299">
                  <c:v>-12045</c:v>
                </c:pt>
                <c:pt idx="300">
                  <c:v>-3125</c:v>
                </c:pt>
                <c:pt idx="301">
                  <c:v>10844</c:v>
                </c:pt>
                <c:pt idx="302">
                  <c:v>7959</c:v>
                </c:pt>
                <c:pt idx="303">
                  <c:v>-1114</c:v>
                </c:pt>
                <c:pt idx="304">
                  <c:v>-5578</c:v>
                </c:pt>
                <c:pt idx="305">
                  <c:v>-8398</c:v>
                </c:pt>
                <c:pt idx="306">
                  <c:v>-14359</c:v>
                </c:pt>
                <c:pt idx="307">
                  <c:v>-4602</c:v>
                </c:pt>
                <c:pt idx="308">
                  <c:v>5435</c:v>
                </c:pt>
                <c:pt idx="309">
                  <c:v>-7750</c:v>
                </c:pt>
                <c:pt idx="310">
                  <c:v>-1059</c:v>
                </c:pt>
                <c:pt idx="311">
                  <c:v>207</c:v>
                </c:pt>
                <c:pt idx="312">
                  <c:v>-10474</c:v>
                </c:pt>
                <c:pt idx="313">
                  <c:v>-12122</c:v>
                </c:pt>
                <c:pt idx="314">
                  <c:v>-6661</c:v>
                </c:pt>
                <c:pt idx="315">
                  <c:v>2544</c:v>
                </c:pt>
                <c:pt idx="316">
                  <c:v>15727</c:v>
                </c:pt>
                <c:pt idx="317">
                  <c:v>20397</c:v>
                </c:pt>
                <c:pt idx="318">
                  <c:v>12902</c:v>
                </c:pt>
                <c:pt idx="319">
                  <c:v>-18479</c:v>
                </c:pt>
                <c:pt idx="320">
                  <c:v>-20382</c:v>
                </c:pt>
                <c:pt idx="321">
                  <c:v>-21627</c:v>
                </c:pt>
                <c:pt idx="322">
                  <c:v>-4731</c:v>
                </c:pt>
                <c:pt idx="323">
                  <c:v>-6301</c:v>
                </c:pt>
                <c:pt idx="324">
                  <c:v>2313</c:v>
                </c:pt>
                <c:pt idx="325">
                  <c:v>9468</c:v>
                </c:pt>
                <c:pt idx="326">
                  <c:v>343</c:v>
                </c:pt>
                <c:pt idx="327">
                  <c:v>-5805</c:v>
                </c:pt>
                <c:pt idx="328">
                  <c:v>-19122</c:v>
                </c:pt>
                <c:pt idx="329">
                  <c:v>-11355</c:v>
                </c:pt>
                <c:pt idx="330">
                  <c:v>-2197</c:v>
                </c:pt>
                <c:pt idx="331">
                  <c:v>-4799</c:v>
                </c:pt>
                <c:pt idx="332">
                  <c:v>-5739</c:v>
                </c:pt>
                <c:pt idx="333">
                  <c:v>-15678</c:v>
                </c:pt>
                <c:pt idx="334">
                  <c:v>-4190</c:v>
                </c:pt>
                <c:pt idx="335">
                  <c:v>-15458</c:v>
                </c:pt>
                <c:pt idx="336">
                  <c:v>-20246</c:v>
                </c:pt>
                <c:pt idx="337">
                  <c:v>-7845</c:v>
                </c:pt>
                <c:pt idx="338">
                  <c:v>-3267</c:v>
                </c:pt>
                <c:pt idx="339">
                  <c:v>-2275</c:v>
                </c:pt>
                <c:pt idx="340">
                  <c:v>995</c:v>
                </c:pt>
                <c:pt idx="341">
                  <c:v>-6116</c:v>
                </c:pt>
                <c:pt idx="342">
                  <c:v>-18011</c:v>
                </c:pt>
                <c:pt idx="343">
                  <c:v>-9661</c:v>
                </c:pt>
                <c:pt idx="344">
                  <c:v>-8208</c:v>
                </c:pt>
                <c:pt idx="345">
                  <c:v>-6054</c:v>
                </c:pt>
                <c:pt idx="346">
                  <c:v>-2422</c:v>
                </c:pt>
                <c:pt idx="347">
                  <c:v>-58</c:v>
                </c:pt>
                <c:pt idx="348">
                  <c:v>-11917</c:v>
                </c:pt>
                <c:pt idx="349">
                  <c:v>-5343</c:v>
                </c:pt>
                <c:pt idx="350">
                  <c:v>-10740</c:v>
                </c:pt>
                <c:pt idx="351">
                  <c:v>-11136</c:v>
                </c:pt>
                <c:pt idx="352">
                  <c:v>-6502</c:v>
                </c:pt>
                <c:pt idx="353">
                  <c:v>-37</c:v>
                </c:pt>
                <c:pt idx="354">
                  <c:v>-9465</c:v>
                </c:pt>
                <c:pt idx="355">
                  <c:v>-15573</c:v>
                </c:pt>
                <c:pt idx="356">
                  <c:v>-14890</c:v>
                </c:pt>
                <c:pt idx="357">
                  <c:v>-19167</c:v>
                </c:pt>
                <c:pt idx="358">
                  <c:v>-10342</c:v>
                </c:pt>
                <c:pt idx="359">
                  <c:v>-4595</c:v>
                </c:pt>
                <c:pt idx="360">
                  <c:v>-3344</c:v>
                </c:pt>
                <c:pt idx="361">
                  <c:v>542</c:v>
                </c:pt>
                <c:pt idx="362">
                  <c:v>6394</c:v>
                </c:pt>
                <c:pt idx="363">
                  <c:v>14982</c:v>
                </c:pt>
              </c:numCache>
            </c:numRef>
          </c:val>
          <c:smooth val="0"/>
        </c:ser>
        <c:ser>
          <c:idx val="13"/>
          <c:order val="3"/>
          <c:tx>
            <c:strRef>
              <c:f>'Daily Charts'!$S$2</c:f>
              <c:strCache>
                <c:ptCount val="1"/>
                <c:pt idx="0">
                  <c:v>LGEE</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470</c:v>
                </c:pt>
                <c:pt idx="1">
                  <c:v>-1408</c:v>
                </c:pt>
                <c:pt idx="2">
                  <c:v>-936</c:v>
                </c:pt>
                <c:pt idx="3">
                  <c:v>-4882</c:v>
                </c:pt>
                <c:pt idx="4">
                  <c:v>-2090</c:v>
                </c:pt>
                <c:pt idx="5">
                  <c:v>-2631</c:v>
                </c:pt>
                <c:pt idx="6">
                  <c:v>-1015</c:v>
                </c:pt>
                <c:pt idx="7">
                  <c:v>-1292</c:v>
                </c:pt>
                <c:pt idx="8">
                  <c:v>-474</c:v>
                </c:pt>
                <c:pt idx="9">
                  <c:v>288</c:v>
                </c:pt>
                <c:pt idx="10">
                  <c:v>-2076</c:v>
                </c:pt>
                <c:pt idx="11">
                  <c:v>-3810</c:v>
                </c:pt>
                <c:pt idx="12">
                  <c:v>-5416</c:v>
                </c:pt>
                <c:pt idx="13">
                  <c:v>-4541</c:v>
                </c:pt>
                <c:pt idx="14">
                  <c:v>-1790</c:v>
                </c:pt>
                <c:pt idx="15">
                  <c:v>-2722</c:v>
                </c:pt>
                <c:pt idx="16">
                  <c:v>6522</c:v>
                </c:pt>
                <c:pt idx="17">
                  <c:v>1647</c:v>
                </c:pt>
                <c:pt idx="18">
                  <c:v>4700</c:v>
                </c:pt>
                <c:pt idx="19">
                  <c:v>6160</c:v>
                </c:pt>
                <c:pt idx="20">
                  <c:v>3585</c:v>
                </c:pt>
                <c:pt idx="21">
                  <c:v>5680</c:v>
                </c:pt>
                <c:pt idx="22">
                  <c:v>5541</c:v>
                </c:pt>
                <c:pt idx="23">
                  <c:v>5008</c:v>
                </c:pt>
                <c:pt idx="24">
                  <c:v>2538</c:v>
                </c:pt>
                <c:pt idx="25">
                  <c:v>847</c:v>
                </c:pt>
                <c:pt idx="26">
                  <c:v>-379</c:v>
                </c:pt>
                <c:pt idx="27">
                  <c:v>-2833</c:v>
                </c:pt>
                <c:pt idx="28">
                  <c:v>1389</c:v>
                </c:pt>
                <c:pt idx="29">
                  <c:v>-3970</c:v>
                </c:pt>
                <c:pt idx="30">
                  <c:v>-2478</c:v>
                </c:pt>
                <c:pt idx="31">
                  <c:v>93</c:v>
                </c:pt>
                <c:pt idx="32">
                  <c:v>0</c:v>
                </c:pt>
                <c:pt idx="33">
                  <c:v>5475</c:v>
                </c:pt>
                <c:pt idx="34">
                  <c:v>7694</c:v>
                </c:pt>
                <c:pt idx="35">
                  <c:v>9753</c:v>
                </c:pt>
                <c:pt idx="36">
                  <c:v>5135</c:v>
                </c:pt>
                <c:pt idx="37">
                  <c:v>6619</c:v>
                </c:pt>
                <c:pt idx="38">
                  <c:v>7970</c:v>
                </c:pt>
                <c:pt idx="39">
                  <c:v>5442</c:v>
                </c:pt>
                <c:pt idx="40">
                  <c:v>3873</c:v>
                </c:pt>
                <c:pt idx="41">
                  <c:v>4480</c:v>
                </c:pt>
                <c:pt idx="42">
                  <c:v>8533</c:v>
                </c:pt>
                <c:pt idx="43">
                  <c:v>7987</c:v>
                </c:pt>
                <c:pt idx="44">
                  <c:v>7479</c:v>
                </c:pt>
                <c:pt idx="45">
                  <c:v>849</c:v>
                </c:pt>
                <c:pt idx="46">
                  <c:v>1702</c:v>
                </c:pt>
                <c:pt idx="47">
                  <c:v>805</c:v>
                </c:pt>
                <c:pt idx="48">
                  <c:v>3889</c:v>
                </c:pt>
                <c:pt idx="49">
                  <c:v>3987</c:v>
                </c:pt>
                <c:pt idx="50">
                  <c:v>6587</c:v>
                </c:pt>
                <c:pt idx="51">
                  <c:v>7196</c:v>
                </c:pt>
                <c:pt idx="52">
                  <c:v>3993</c:v>
                </c:pt>
                <c:pt idx="53">
                  <c:v>3518</c:v>
                </c:pt>
                <c:pt idx="54">
                  <c:v>6614</c:v>
                </c:pt>
                <c:pt idx="55">
                  <c:v>8267</c:v>
                </c:pt>
                <c:pt idx="56">
                  <c:v>6062</c:v>
                </c:pt>
                <c:pt idx="57">
                  <c:v>4292</c:v>
                </c:pt>
                <c:pt idx="58">
                  <c:v>5312</c:v>
                </c:pt>
                <c:pt idx="59">
                  <c:v>7343</c:v>
                </c:pt>
                <c:pt idx="60">
                  <c:v>6130</c:v>
                </c:pt>
                <c:pt idx="61">
                  <c:v>6925</c:v>
                </c:pt>
                <c:pt idx="62">
                  <c:v>4277</c:v>
                </c:pt>
                <c:pt idx="63">
                  <c:v>6975</c:v>
                </c:pt>
                <c:pt idx="64">
                  <c:v>2143</c:v>
                </c:pt>
                <c:pt idx="65">
                  <c:v>2583</c:v>
                </c:pt>
                <c:pt idx="66">
                  <c:v>3524</c:v>
                </c:pt>
                <c:pt idx="67">
                  <c:v>1976</c:v>
                </c:pt>
                <c:pt idx="68">
                  <c:v>3880</c:v>
                </c:pt>
                <c:pt idx="69">
                  <c:v>2910</c:v>
                </c:pt>
                <c:pt idx="70">
                  <c:v>1979</c:v>
                </c:pt>
                <c:pt idx="71">
                  <c:v>2917</c:v>
                </c:pt>
                <c:pt idx="72">
                  <c:v>2669</c:v>
                </c:pt>
                <c:pt idx="73">
                  <c:v>2985</c:v>
                </c:pt>
                <c:pt idx="74">
                  <c:v>2719</c:v>
                </c:pt>
                <c:pt idx="75">
                  <c:v>1321</c:v>
                </c:pt>
                <c:pt idx="76">
                  <c:v>-432</c:v>
                </c:pt>
                <c:pt idx="77">
                  <c:v>-2129</c:v>
                </c:pt>
                <c:pt idx="78">
                  <c:v>-3760</c:v>
                </c:pt>
                <c:pt idx="79">
                  <c:v>1536</c:v>
                </c:pt>
                <c:pt idx="80">
                  <c:v>2364</c:v>
                </c:pt>
                <c:pt idx="81">
                  <c:v>-6245</c:v>
                </c:pt>
                <c:pt idx="82">
                  <c:v>-7439</c:v>
                </c:pt>
                <c:pt idx="83">
                  <c:v>-8322</c:v>
                </c:pt>
                <c:pt idx="84">
                  <c:v>-3158</c:v>
                </c:pt>
                <c:pt idx="85">
                  <c:v>-5818</c:v>
                </c:pt>
                <c:pt idx="86">
                  <c:v>1952</c:v>
                </c:pt>
                <c:pt idx="87">
                  <c:v>2827</c:v>
                </c:pt>
                <c:pt idx="88">
                  <c:v>1934</c:v>
                </c:pt>
                <c:pt idx="89">
                  <c:v>1659</c:v>
                </c:pt>
                <c:pt idx="90">
                  <c:v>-2184</c:v>
                </c:pt>
                <c:pt idx="91">
                  <c:v>-4224</c:v>
                </c:pt>
                <c:pt idx="92">
                  <c:v>-1908</c:v>
                </c:pt>
                <c:pt idx="93">
                  <c:v>2822</c:v>
                </c:pt>
                <c:pt idx="94">
                  <c:v>3045</c:v>
                </c:pt>
                <c:pt idx="95">
                  <c:v>2224</c:v>
                </c:pt>
                <c:pt idx="96">
                  <c:v>4471</c:v>
                </c:pt>
                <c:pt idx="97">
                  <c:v>2700</c:v>
                </c:pt>
                <c:pt idx="98">
                  <c:v>2530</c:v>
                </c:pt>
                <c:pt idx="99">
                  <c:v>4606</c:v>
                </c:pt>
                <c:pt idx="100">
                  <c:v>1648</c:v>
                </c:pt>
                <c:pt idx="101">
                  <c:v>1228</c:v>
                </c:pt>
                <c:pt idx="102">
                  <c:v>2318</c:v>
                </c:pt>
                <c:pt idx="103">
                  <c:v>3208</c:v>
                </c:pt>
                <c:pt idx="104">
                  <c:v>2837</c:v>
                </c:pt>
                <c:pt idx="105">
                  <c:v>1400</c:v>
                </c:pt>
                <c:pt idx="106">
                  <c:v>-458</c:v>
                </c:pt>
                <c:pt idx="107">
                  <c:v>1120</c:v>
                </c:pt>
                <c:pt idx="108">
                  <c:v>2787</c:v>
                </c:pt>
                <c:pt idx="109">
                  <c:v>3531</c:v>
                </c:pt>
                <c:pt idx="110">
                  <c:v>5465</c:v>
                </c:pt>
                <c:pt idx="111">
                  <c:v>2298</c:v>
                </c:pt>
                <c:pt idx="112">
                  <c:v>3994</c:v>
                </c:pt>
                <c:pt idx="113">
                  <c:v>3515</c:v>
                </c:pt>
                <c:pt idx="114">
                  <c:v>3163</c:v>
                </c:pt>
                <c:pt idx="115">
                  <c:v>3202</c:v>
                </c:pt>
                <c:pt idx="116">
                  <c:v>6403</c:v>
                </c:pt>
                <c:pt idx="117">
                  <c:v>8951</c:v>
                </c:pt>
                <c:pt idx="118">
                  <c:v>7429</c:v>
                </c:pt>
                <c:pt idx="119">
                  <c:v>-2706</c:v>
                </c:pt>
                <c:pt idx="120">
                  <c:v>939</c:v>
                </c:pt>
                <c:pt idx="121">
                  <c:v>5202</c:v>
                </c:pt>
                <c:pt idx="122">
                  <c:v>5110</c:v>
                </c:pt>
                <c:pt idx="123">
                  <c:v>6503</c:v>
                </c:pt>
                <c:pt idx="124">
                  <c:v>6349</c:v>
                </c:pt>
                <c:pt idx="125">
                  <c:v>4725</c:v>
                </c:pt>
                <c:pt idx="126">
                  <c:v>3627</c:v>
                </c:pt>
                <c:pt idx="127">
                  <c:v>5346</c:v>
                </c:pt>
                <c:pt idx="128">
                  <c:v>4809</c:v>
                </c:pt>
                <c:pt idx="129">
                  <c:v>4586</c:v>
                </c:pt>
                <c:pt idx="130">
                  <c:v>6700</c:v>
                </c:pt>
                <c:pt idx="131">
                  <c:v>6259</c:v>
                </c:pt>
                <c:pt idx="132">
                  <c:v>328</c:v>
                </c:pt>
                <c:pt idx="133">
                  <c:v>2559</c:v>
                </c:pt>
                <c:pt idx="134">
                  <c:v>5380</c:v>
                </c:pt>
                <c:pt idx="135">
                  <c:v>5173</c:v>
                </c:pt>
                <c:pt idx="136">
                  <c:v>4783</c:v>
                </c:pt>
                <c:pt idx="137">
                  <c:v>-4691</c:v>
                </c:pt>
                <c:pt idx="138">
                  <c:v>-1622</c:v>
                </c:pt>
                <c:pt idx="139">
                  <c:v>-2587</c:v>
                </c:pt>
                <c:pt idx="140">
                  <c:v>1467</c:v>
                </c:pt>
                <c:pt idx="141">
                  <c:v>5055</c:v>
                </c:pt>
                <c:pt idx="142">
                  <c:v>5502</c:v>
                </c:pt>
                <c:pt idx="143">
                  <c:v>3906</c:v>
                </c:pt>
                <c:pt idx="144">
                  <c:v>4423</c:v>
                </c:pt>
                <c:pt idx="145">
                  <c:v>6499</c:v>
                </c:pt>
                <c:pt idx="146">
                  <c:v>5904</c:v>
                </c:pt>
                <c:pt idx="147">
                  <c:v>3754</c:v>
                </c:pt>
                <c:pt idx="148">
                  <c:v>3324</c:v>
                </c:pt>
                <c:pt idx="149">
                  <c:v>3755</c:v>
                </c:pt>
                <c:pt idx="150">
                  <c:v>4148</c:v>
                </c:pt>
                <c:pt idx="151">
                  <c:v>-3477</c:v>
                </c:pt>
                <c:pt idx="152">
                  <c:v>-4769</c:v>
                </c:pt>
                <c:pt idx="153">
                  <c:v>-3447</c:v>
                </c:pt>
                <c:pt idx="154">
                  <c:v>-3380</c:v>
                </c:pt>
                <c:pt idx="155">
                  <c:v>-5481</c:v>
                </c:pt>
                <c:pt idx="156">
                  <c:v>5200</c:v>
                </c:pt>
                <c:pt idx="157">
                  <c:v>4762</c:v>
                </c:pt>
                <c:pt idx="158">
                  <c:v>-1261</c:v>
                </c:pt>
                <c:pt idx="159">
                  <c:v>-942</c:v>
                </c:pt>
                <c:pt idx="160">
                  <c:v>-2873</c:v>
                </c:pt>
                <c:pt idx="161">
                  <c:v>-5501</c:v>
                </c:pt>
                <c:pt idx="162">
                  <c:v>-3539</c:v>
                </c:pt>
                <c:pt idx="163">
                  <c:v>3648</c:v>
                </c:pt>
                <c:pt idx="164">
                  <c:v>4805</c:v>
                </c:pt>
                <c:pt idx="165">
                  <c:v>388</c:v>
                </c:pt>
                <c:pt idx="166">
                  <c:v>3511</c:v>
                </c:pt>
                <c:pt idx="167">
                  <c:v>3005</c:v>
                </c:pt>
                <c:pt idx="168">
                  <c:v>3560</c:v>
                </c:pt>
                <c:pt idx="169">
                  <c:v>3603</c:v>
                </c:pt>
                <c:pt idx="170">
                  <c:v>4267</c:v>
                </c:pt>
                <c:pt idx="171">
                  <c:v>4359</c:v>
                </c:pt>
                <c:pt idx="172">
                  <c:v>-2730</c:v>
                </c:pt>
                <c:pt idx="173">
                  <c:v>-3171</c:v>
                </c:pt>
                <c:pt idx="174">
                  <c:v>-45</c:v>
                </c:pt>
                <c:pt idx="175">
                  <c:v>-1169</c:v>
                </c:pt>
                <c:pt idx="176">
                  <c:v>-1299</c:v>
                </c:pt>
                <c:pt idx="177">
                  <c:v>3782</c:v>
                </c:pt>
                <c:pt idx="178">
                  <c:v>4468</c:v>
                </c:pt>
                <c:pt idx="179">
                  <c:v>0</c:v>
                </c:pt>
                <c:pt idx="180">
                  <c:v>-3818</c:v>
                </c:pt>
                <c:pt idx="181">
                  <c:v>-3802</c:v>
                </c:pt>
                <c:pt idx="182">
                  <c:v>-2549</c:v>
                </c:pt>
                <c:pt idx="183">
                  <c:v>-4503</c:v>
                </c:pt>
                <c:pt idx="184">
                  <c:v>4010</c:v>
                </c:pt>
                <c:pt idx="185">
                  <c:v>6331</c:v>
                </c:pt>
                <c:pt idx="186">
                  <c:v>1742</c:v>
                </c:pt>
                <c:pt idx="187">
                  <c:v>-2476</c:v>
                </c:pt>
                <c:pt idx="188">
                  <c:v>-661</c:v>
                </c:pt>
                <c:pt idx="189">
                  <c:v>1353</c:v>
                </c:pt>
                <c:pt idx="190">
                  <c:v>4198</c:v>
                </c:pt>
                <c:pt idx="191">
                  <c:v>1880</c:v>
                </c:pt>
                <c:pt idx="192">
                  <c:v>4620</c:v>
                </c:pt>
                <c:pt idx="193">
                  <c:v>2792</c:v>
                </c:pt>
                <c:pt idx="194">
                  <c:v>2053</c:v>
                </c:pt>
                <c:pt idx="195">
                  <c:v>-4032</c:v>
                </c:pt>
                <c:pt idx="196">
                  <c:v>-3598</c:v>
                </c:pt>
                <c:pt idx="197">
                  <c:v>3285</c:v>
                </c:pt>
                <c:pt idx="198">
                  <c:v>4458</c:v>
                </c:pt>
                <c:pt idx="199">
                  <c:v>3064</c:v>
                </c:pt>
                <c:pt idx="200">
                  <c:v>-2293</c:v>
                </c:pt>
                <c:pt idx="201">
                  <c:v>-382</c:v>
                </c:pt>
                <c:pt idx="202">
                  <c:v>-3677</c:v>
                </c:pt>
                <c:pt idx="203">
                  <c:v>470</c:v>
                </c:pt>
                <c:pt idx="204">
                  <c:v>-3910</c:v>
                </c:pt>
                <c:pt idx="205">
                  <c:v>4213</c:v>
                </c:pt>
                <c:pt idx="206">
                  <c:v>3590</c:v>
                </c:pt>
                <c:pt idx="207">
                  <c:v>-1541</c:v>
                </c:pt>
                <c:pt idx="208">
                  <c:v>1026</c:v>
                </c:pt>
                <c:pt idx="209">
                  <c:v>-655</c:v>
                </c:pt>
                <c:pt idx="210">
                  <c:v>-1805</c:v>
                </c:pt>
                <c:pt idx="211">
                  <c:v>2263</c:v>
                </c:pt>
                <c:pt idx="212">
                  <c:v>2046</c:v>
                </c:pt>
                <c:pt idx="213">
                  <c:v>3065</c:v>
                </c:pt>
                <c:pt idx="214">
                  <c:v>3609</c:v>
                </c:pt>
                <c:pt idx="215">
                  <c:v>2641</c:v>
                </c:pt>
                <c:pt idx="216">
                  <c:v>3718</c:v>
                </c:pt>
                <c:pt idx="217">
                  <c:v>-1345</c:v>
                </c:pt>
                <c:pt idx="218">
                  <c:v>-2814</c:v>
                </c:pt>
                <c:pt idx="219">
                  <c:v>3091</c:v>
                </c:pt>
                <c:pt idx="220">
                  <c:v>4909</c:v>
                </c:pt>
                <c:pt idx="221">
                  <c:v>1407</c:v>
                </c:pt>
                <c:pt idx="222">
                  <c:v>1278</c:v>
                </c:pt>
                <c:pt idx="223">
                  <c:v>8125</c:v>
                </c:pt>
                <c:pt idx="224">
                  <c:v>12231</c:v>
                </c:pt>
                <c:pt idx="225">
                  <c:v>9108</c:v>
                </c:pt>
                <c:pt idx="226">
                  <c:v>3711</c:v>
                </c:pt>
                <c:pt idx="227">
                  <c:v>2444</c:v>
                </c:pt>
                <c:pt idx="228">
                  <c:v>3526</c:v>
                </c:pt>
                <c:pt idx="229">
                  <c:v>5359</c:v>
                </c:pt>
                <c:pt idx="230">
                  <c:v>388</c:v>
                </c:pt>
                <c:pt idx="231">
                  <c:v>-2246</c:v>
                </c:pt>
                <c:pt idx="232">
                  <c:v>-4319</c:v>
                </c:pt>
                <c:pt idx="233">
                  <c:v>1476</c:v>
                </c:pt>
                <c:pt idx="234">
                  <c:v>2148</c:v>
                </c:pt>
                <c:pt idx="235">
                  <c:v>2322</c:v>
                </c:pt>
                <c:pt idx="236">
                  <c:v>-1613</c:v>
                </c:pt>
                <c:pt idx="237">
                  <c:v>-1838</c:v>
                </c:pt>
                <c:pt idx="238">
                  <c:v>-5025</c:v>
                </c:pt>
                <c:pt idx="239">
                  <c:v>-2935</c:v>
                </c:pt>
                <c:pt idx="240">
                  <c:v>898</c:v>
                </c:pt>
                <c:pt idx="241">
                  <c:v>1180</c:v>
                </c:pt>
                <c:pt idx="242">
                  <c:v>4903</c:v>
                </c:pt>
                <c:pt idx="243">
                  <c:v>-223</c:v>
                </c:pt>
                <c:pt idx="244">
                  <c:v>-3433</c:v>
                </c:pt>
                <c:pt idx="245">
                  <c:v>-2220</c:v>
                </c:pt>
                <c:pt idx="246">
                  <c:v>1381</c:v>
                </c:pt>
                <c:pt idx="247">
                  <c:v>283</c:v>
                </c:pt>
                <c:pt idx="248">
                  <c:v>934</c:v>
                </c:pt>
                <c:pt idx="249">
                  <c:v>-4991</c:v>
                </c:pt>
                <c:pt idx="250">
                  <c:v>-5262</c:v>
                </c:pt>
                <c:pt idx="251">
                  <c:v>-4334</c:v>
                </c:pt>
                <c:pt idx="252">
                  <c:v>-2589</c:v>
                </c:pt>
                <c:pt idx="253">
                  <c:v>-2069</c:v>
                </c:pt>
                <c:pt idx="254">
                  <c:v>1419</c:v>
                </c:pt>
                <c:pt idx="255">
                  <c:v>1860</c:v>
                </c:pt>
                <c:pt idx="256">
                  <c:v>-5241</c:v>
                </c:pt>
                <c:pt idx="257">
                  <c:v>-4516</c:v>
                </c:pt>
                <c:pt idx="258">
                  <c:v>-7952</c:v>
                </c:pt>
                <c:pt idx="259">
                  <c:v>-6171</c:v>
                </c:pt>
                <c:pt idx="260">
                  <c:v>-5815</c:v>
                </c:pt>
                <c:pt idx="261">
                  <c:v>2155</c:v>
                </c:pt>
                <c:pt idx="262">
                  <c:v>2295</c:v>
                </c:pt>
                <c:pt idx="263">
                  <c:v>-9018</c:v>
                </c:pt>
                <c:pt idx="264">
                  <c:v>-5882</c:v>
                </c:pt>
                <c:pt idx="265">
                  <c:v>-3684</c:v>
                </c:pt>
                <c:pt idx="266">
                  <c:v>1595</c:v>
                </c:pt>
                <c:pt idx="267">
                  <c:v>-4366</c:v>
                </c:pt>
                <c:pt idx="268">
                  <c:v>3691</c:v>
                </c:pt>
                <c:pt idx="269">
                  <c:v>0</c:v>
                </c:pt>
                <c:pt idx="270">
                  <c:v>0</c:v>
                </c:pt>
                <c:pt idx="271">
                  <c:v>-6756</c:v>
                </c:pt>
                <c:pt idx="272">
                  <c:v>-6422</c:v>
                </c:pt>
                <c:pt idx="273">
                  <c:v>-3543</c:v>
                </c:pt>
                <c:pt idx="274">
                  <c:v>-5496</c:v>
                </c:pt>
                <c:pt idx="275">
                  <c:v>3859</c:v>
                </c:pt>
                <c:pt idx="276">
                  <c:v>4516</c:v>
                </c:pt>
                <c:pt idx="277">
                  <c:v>-4916</c:v>
                </c:pt>
                <c:pt idx="278">
                  <c:v>502</c:v>
                </c:pt>
                <c:pt idx="279">
                  <c:v>48</c:v>
                </c:pt>
                <c:pt idx="280">
                  <c:v>2493</c:v>
                </c:pt>
                <c:pt idx="281">
                  <c:v>1323</c:v>
                </c:pt>
                <c:pt idx="282">
                  <c:v>5228</c:v>
                </c:pt>
                <c:pt idx="283">
                  <c:v>4442</c:v>
                </c:pt>
                <c:pt idx="284">
                  <c:v>-6067</c:v>
                </c:pt>
                <c:pt idx="285">
                  <c:v>3040</c:v>
                </c:pt>
                <c:pt idx="286">
                  <c:v>9673</c:v>
                </c:pt>
                <c:pt idx="287">
                  <c:v>5857</c:v>
                </c:pt>
                <c:pt idx="288">
                  <c:v>-1265</c:v>
                </c:pt>
                <c:pt idx="289">
                  <c:v>3440</c:v>
                </c:pt>
                <c:pt idx="290">
                  <c:v>4024</c:v>
                </c:pt>
                <c:pt idx="291">
                  <c:v>2760</c:v>
                </c:pt>
                <c:pt idx="292">
                  <c:v>4574</c:v>
                </c:pt>
                <c:pt idx="293">
                  <c:v>-576</c:v>
                </c:pt>
                <c:pt idx="294">
                  <c:v>3452</c:v>
                </c:pt>
                <c:pt idx="295">
                  <c:v>3994</c:v>
                </c:pt>
                <c:pt idx="296">
                  <c:v>3683</c:v>
                </c:pt>
                <c:pt idx="297">
                  <c:v>3534</c:v>
                </c:pt>
                <c:pt idx="298">
                  <c:v>-1583</c:v>
                </c:pt>
                <c:pt idx="299">
                  <c:v>-1123</c:v>
                </c:pt>
                <c:pt idx="300">
                  <c:v>3075</c:v>
                </c:pt>
                <c:pt idx="301">
                  <c:v>3692</c:v>
                </c:pt>
                <c:pt idx="302">
                  <c:v>454</c:v>
                </c:pt>
                <c:pt idx="303">
                  <c:v>4519</c:v>
                </c:pt>
                <c:pt idx="304">
                  <c:v>5342</c:v>
                </c:pt>
                <c:pt idx="305">
                  <c:v>-3485</c:v>
                </c:pt>
                <c:pt idx="306">
                  <c:v>1315</c:v>
                </c:pt>
                <c:pt idx="307">
                  <c:v>4833</c:v>
                </c:pt>
                <c:pt idx="308">
                  <c:v>3300</c:v>
                </c:pt>
                <c:pt idx="309">
                  <c:v>2453</c:v>
                </c:pt>
                <c:pt idx="310">
                  <c:v>3861</c:v>
                </c:pt>
                <c:pt idx="311">
                  <c:v>3513</c:v>
                </c:pt>
                <c:pt idx="312">
                  <c:v>1339</c:v>
                </c:pt>
                <c:pt idx="313">
                  <c:v>-1283</c:v>
                </c:pt>
                <c:pt idx="314">
                  <c:v>-1356</c:v>
                </c:pt>
                <c:pt idx="315">
                  <c:v>-6768</c:v>
                </c:pt>
                <c:pt idx="316">
                  <c:v>-13744</c:v>
                </c:pt>
                <c:pt idx="317">
                  <c:v>1792</c:v>
                </c:pt>
                <c:pt idx="318">
                  <c:v>2850</c:v>
                </c:pt>
                <c:pt idx="319">
                  <c:v>-9337</c:v>
                </c:pt>
                <c:pt idx="320">
                  <c:v>-10212</c:v>
                </c:pt>
                <c:pt idx="321">
                  <c:v>-3005</c:v>
                </c:pt>
                <c:pt idx="322">
                  <c:v>6621</c:v>
                </c:pt>
                <c:pt idx="323">
                  <c:v>4909</c:v>
                </c:pt>
                <c:pt idx="324">
                  <c:v>4633</c:v>
                </c:pt>
                <c:pt idx="325">
                  <c:v>15022</c:v>
                </c:pt>
                <c:pt idx="326">
                  <c:v>-8257</c:v>
                </c:pt>
                <c:pt idx="327">
                  <c:v>-1266</c:v>
                </c:pt>
                <c:pt idx="328">
                  <c:v>-3149</c:v>
                </c:pt>
                <c:pt idx="329">
                  <c:v>-2712</c:v>
                </c:pt>
                <c:pt idx="330">
                  <c:v>3608</c:v>
                </c:pt>
                <c:pt idx="331">
                  <c:v>3333</c:v>
                </c:pt>
                <c:pt idx="332">
                  <c:v>3428</c:v>
                </c:pt>
                <c:pt idx="333">
                  <c:v>2005</c:v>
                </c:pt>
                <c:pt idx="334">
                  <c:v>768</c:v>
                </c:pt>
                <c:pt idx="335">
                  <c:v>-1897</c:v>
                </c:pt>
                <c:pt idx="336">
                  <c:v>-4123</c:v>
                </c:pt>
                <c:pt idx="337">
                  <c:v>-11562</c:v>
                </c:pt>
                <c:pt idx="338">
                  <c:v>1766</c:v>
                </c:pt>
                <c:pt idx="339">
                  <c:v>4256</c:v>
                </c:pt>
                <c:pt idx="340">
                  <c:v>-10925</c:v>
                </c:pt>
                <c:pt idx="341">
                  <c:v>-9130</c:v>
                </c:pt>
                <c:pt idx="342">
                  <c:v>-10750</c:v>
                </c:pt>
                <c:pt idx="343">
                  <c:v>-14188</c:v>
                </c:pt>
                <c:pt idx="344">
                  <c:v>-10113</c:v>
                </c:pt>
                <c:pt idx="345">
                  <c:v>1971</c:v>
                </c:pt>
                <c:pt idx="346">
                  <c:v>4535</c:v>
                </c:pt>
                <c:pt idx="347">
                  <c:v>-5689</c:v>
                </c:pt>
                <c:pt idx="348">
                  <c:v>-10425</c:v>
                </c:pt>
                <c:pt idx="349">
                  <c:v>-8671</c:v>
                </c:pt>
                <c:pt idx="350">
                  <c:v>-9235</c:v>
                </c:pt>
                <c:pt idx="351">
                  <c:v>-9693</c:v>
                </c:pt>
                <c:pt idx="352">
                  <c:v>2380</c:v>
                </c:pt>
                <c:pt idx="353">
                  <c:v>4406</c:v>
                </c:pt>
                <c:pt idx="354">
                  <c:v>-10977</c:v>
                </c:pt>
                <c:pt idx="355">
                  <c:v>-11189</c:v>
                </c:pt>
                <c:pt idx="356">
                  <c:v>-3126</c:v>
                </c:pt>
                <c:pt idx="357">
                  <c:v>658</c:v>
                </c:pt>
                <c:pt idx="358">
                  <c:v>-4606</c:v>
                </c:pt>
                <c:pt idx="359">
                  <c:v>3430</c:v>
                </c:pt>
                <c:pt idx="360">
                  <c:v>3556</c:v>
                </c:pt>
                <c:pt idx="361">
                  <c:v>-7823</c:v>
                </c:pt>
                <c:pt idx="362">
                  <c:v>-11676</c:v>
                </c:pt>
                <c:pt idx="363">
                  <c:v>-5395</c:v>
                </c:pt>
              </c:numCache>
            </c:numRef>
          </c:val>
          <c:smooth val="0"/>
        </c:ser>
        <c:ser>
          <c:idx val="14"/>
          <c:order val="4"/>
          <c:tx>
            <c:strRef>
              <c:f>'Daily Charts'!$T$2</c:f>
              <c:strCache>
                <c:ptCount val="1"/>
                <c:pt idx="0">
                  <c:v>MISO</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65090</c:v>
                </c:pt>
                <c:pt idx="1">
                  <c:v>144038</c:v>
                </c:pt>
                <c:pt idx="2">
                  <c:v>114527</c:v>
                </c:pt>
                <c:pt idx="3">
                  <c:v>78874</c:v>
                </c:pt>
                <c:pt idx="4">
                  <c:v>119705</c:v>
                </c:pt>
                <c:pt idx="5">
                  <c:v>144611</c:v>
                </c:pt>
                <c:pt idx="6">
                  <c:v>180221</c:v>
                </c:pt>
                <c:pt idx="7">
                  <c:v>177229</c:v>
                </c:pt>
                <c:pt idx="8">
                  <c:v>218724</c:v>
                </c:pt>
                <c:pt idx="9">
                  <c:v>166818</c:v>
                </c:pt>
                <c:pt idx="10">
                  <c:v>124674</c:v>
                </c:pt>
                <c:pt idx="11">
                  <c:v>150958</c:v>
                </c:pt>
                <c:pt idx="12">
                  <c:v>175353</c:v>
                </c:pt>
                <c:pt idx="13">
                  <c:v>200110</c:v>
                </c:pt>
                <c:pt idx="14">
                  <c:v>228394</c:v>
                </c:pt>
                <c:pt idx="15">
                  <c:v>160240</c:v>
                </c:pt>
                <c:pt idx="16">
                  <c:v>107884</c:v>
                </c:pt>
                <c:pt idx="17">
                  <c:v>148103</c:v>
                </c:pt>
                <c:pt idx="18">
                  <c:v>159793</c:v>
                </c:pt>
                <c:pt idx="19">
                  <c:v>166305</c:v>
                </c:pt>
                <c:pt idx="20">
                  <c:v>193796</c:v>
                </c:pt>
                <c:pt idx="21">
                  <c:v>227313</c:v>
                </c:pt>
                <c:pt idx="22">
                  <c:v>196727</c:v>
                </c:pt>
                <c:pt idx="23">
                  <c:v>140967</c:v>
                </c:pt>
                <c:pt idx="24">
                  <c:v>138486</c:v>
                </c:pt>
                <c:pt idx="25">
                  <c:v>132114</c:v>
                </c:pt>
                <c:pt idx="26">
                  <c:v>140234</c:v>
                </c:pt>
                <c:pt idx="27">
                  <c:v>152940</c:v>
                </c:pt>
                <c:pt idx="28">
                  <c:v>186430</c:v>
                </c:pt>
                <c:pt idx="29">
                  <c:v>146925</c:v>
                </c:pt>
                <c:pt idx="30">
                  <c:v>144060</c:v>
                </c:pt>
                <c:pt idx="31">
                  <c:v>104874</c:v>
                </c:pt>
                <c:pt idx="32">
                  <c:v>0</c:v>
                </c:pt>
                <c:pt idx="33">
                  <c:v>173432</c:v>
                </c:pt>
                <c:pt idx="34">
                  <c:v>198121</c:v>
                </c:pt>
                <c:pt idx="35">
                  <c:v>177040</c:v>
                </c:pt>
                <c:pt idx="36">
                  <c:v>133077</c:v>
                </c:pt>
                <c:pt idx="37">
                  <c:v>189307</c:v>
                </c:pt>
                <c:pt idx="38">
                  <c:v>242500</c:v>
                </c:pt>
                <c:pt idx="39">
                  <c:v>230221</c:v>
                </c:pt>
                <c:pt idx="40">
                  <c:v>192038</c:v>
                </c:pt>
                <c:pt idx="41">
                  <c:v>158552</c:v>
                </c:pt>
                <c:pt idx="42">
                  <c:v>215777</c:v>
                </c:pt>
                <c:pt idx="43">
                  <c:v>245442</c:v>
                </c:pt>
                <c:pt idx="44">
                  <c:v>232699</c:v>
                </c:pt>
                <c:pt idx="45">
                  <c:v>232412</c:v>
                </c:pt>
                <c:pt idx="46">
                  <c:v>206680</c:v>
                </c:pt>
                <c:pt idx="47">
                  <c:v>174472</c:v>
                </c:pt>
                <c:pt idx="48">
                  <c:v>181738</c:v>
                </c:pt>
                <c:pt idx="49">
                  <c:v>168488</c:v>
                </c:pt>
                <c:pt idx="50">
                  <c:v>205963</c:v>
                </c:pt>
                <c:pt idx="51">
                  <c:v>218827</c:v>
                </c:pt>
                <c:pt idx="52">
                  <c:v>218021</c:v>
                </c:pt>
                <c:pt idx="53">
                  <c:v>204889</c:v>
                </c:pt>
                <c:pt idx="54">
                  <c:v>229667</c:v>
                </c:pt>
                <c:pt idx="55">
                  <c:v>189850</c:v>
                </c:pt>
                <c:pt idx="56">
                  <c:v>133760</c:v>
                </c:pt>
                <c:pt idx="57">
                  <c:v>170000</c:v>
                </c:pt>
                <c:pt idx="58">
                  <c:v>228498</c:v>
                </c:pt>
                <c:pt idx="59">
                  <c:v>191014</c:v>
                </c:pt>
                <c:pt idx="60">
                  <c:v>253796</c:v>
                </c:pt>
                <c:pt idx="61">
                  <c:v>230633</c:v>
                </c:pt>
                <c:pt idx="62">
                  <c:v>254727</c:v>
                </c:pt>
                <c:pt idx="63">
                  <c:v>230097</c:v>
                </c:pt>
                <c:pt idx="64">
                  <c:v>146508</c:v>
                </c:pt>
                <c:pt idx="65">
                  <c:v>103811</c:v>
                </c:pt>
                <c:pt idx="66">
                  <c:v>83858</c:v>
                </c:pt>
                <c:pt idx="67">
                  <c:v>171340</c:v>
                </c:pt>
                <c:pt idx="68">
                  <c:v>196738</c:v>
                </c:pt>
                <c:pt idx="69">
                  <c:v>217718</c:v>
                </c:pt>
                <c:pt idx="70">
                  <c:v>229610</c:v>
                </c:pt>
                <c:pt idx="71">
                  <c:v>240746</c:v>
                </c:pt>
                <c:pt idx="72">
                  <c:v>131363</c:v>
                </c:pt>
                <c:pt idx="73">
                  <c:v>147618</c:v>
                </c:pt>
                <c:pt idx="74">
                  <c:v>247149</c:v>
                </c:pt>
                <c:pt idx="75">
                  <c:v>221917</c:v>
                </c:pt>
                <c:pt idx="76">
                  <c:v>223774</c:v>
                </c:pt>
                <c:pt idx="77">
                  <c:v>194459</c:v>
                </c:pt>
                <c:pt idx="78">
                  <c:v>221646</c:v>
                </c:pt>
                <c:pt idx="79">
                  <c:v>121258</c:v>
                </c:pt>
                <c:pt idx="80">
                  <c:v>128869</c:v>
                </c:pt>
                <c:pt idx="81">
                  <c:v>217335</c:v>
                </c:pt>
                <c:pt idx="82">
                  <c:v>184434</c:v>
                </c:pt>
                <c:pt idx="83">
                  <c:v>201355</c:v>
                </c:pt>
                <c:pt idx="84">
                  <c:v>204153</c:v>
                </c:pt>
                <c:pt idx="85">
                  <c:v>215084</c:v>
                </c:pt>
                <c:pt idx="86">
                  <c:v>99410</c:v>
                </c:pt>
                <c:pt idx="87">
                  <c:v>126585</c:v>
                </c:pt>
                <c:pt idx="88">
                  <c:v>209889</c:v>
                </c:pt>
                <c:pt idx="89">
                  <c:v>181044</c:v>
                </c:pt>
                <c:pt idx="90">
                  <c:v>201408</c:v>
                </c:pt>
                <c:pt idx="91">
                  <c:v>181198</c:v>
                </c:pt>
                <c:pt idx="92">
                  <c:v>213962</c:v>
                </c:pt>
                <c:pt idx="93">
                  <c:v>135997</c:v>
                </c:pt>
                <c:pt idx="94">
                  <c:v>98738</c:v>
                </c:pt>
                <c:pt idx="95">
                  <c:v>210161</c:v>
                </c:pt>
                <c:pt idx="96">
                  <c:v>186879</c:v>
                </c:pt>
                <c:pt idx="97">
                  <c:v>226052</c:v>
                </c:pt>
                <c:pt idx="98">
                  <c:v>234936</c:v>
                </c:pt>
                <c:pt idx="99">
                  <c:v>267078</c:v>
                </c:pt>
                <c:pt idx="100">
                  <c:v>138954</c:v>
                </c:pt>
                <c:pt idx="101">
                  <c:v>131949</c:v>
                </c:pt>
                <c:pt idx="102">
                  <c:v>214708</c:v>
                </c:pt>
                <c:pt idx="103">
                  <c:v>180337</c:v>
                </c:pt>
                <c:pt idx="104">
                  <c:v>260048</c:v>
                </c:pt>
                <c:pt idx="105">
                  <c:v>284866</c:v>
                </c:pt>
                <c:pt idx="106">
                  <c:v>262285</c:v>
                </c:pt>
                <c:pt idx="107">
                  <c:v>160064</c:v>
                </c:pt>
                <c:pt idx="108">
                  <c:v>152870</c:v>
                </c:pt>
                <c:pt idx="109">
                  <c:v>128082</c:v>
                </c:pt>
                <c:pt idx="110">
                  <c:v>241175</c:v>
                </c:pt>
                <c:pt idx="111">
                  <c:v>227446</c:v>
                </c:pt>
                <c:pt idx="112">
                  <c:v>189155</c:v>
                </c:pt>
                <c:pt idx="113">
                  <c:v>155162</c:v>
                </c:pt>
                <c:pt idx="114">
                  <c:v>91003</c:v>
                </c:pt>
                <c:pt idx="115">
                  <c:v>89546</c:v>
                </c:pt>
                <c:pt idx="116">
                  <c:v>212861</c:v>
                </c:pt>
                <c:pt idx="117">
                  <c:v>226049</c:v>
                </c:pt>
                <c:pt idx="118">
                  <c:v>267266</c:v>
                </c:pt>
                <c:pt idx="119">
                  <c:v>200900</c:v>
                </c:pt>
                <c:pt idx="120">
                  <c:v>215580</c:v>
                </c:pt>
                <c:pt idx="121">
                  <c:v>143507</c:v>
                </c:pt>
                <c:pt idx="122">
                  <c:v>140745</c:v>
                </c:pt>
                <c:pt idx="123">
                  <c:v>219755</c:v>
                </c:pt>
                <c:pt idx="124">
                  <c:v>241141</c:v>
                </c:pt>
                <c:pt idx="125">
                  <c:v>241011</c:v>
                </c:pt>
                <c:pt idx="126">
                  <c:v>213483</c:v>
                </c:pt>
                <c:pt idx="127">
                  <c:v>178348</c:v>
                </c:pt>
                <c:pt idx="128">
                  <c:v>132682</c:v>
                </c:pt>
                <c:pt idx="129">
                  <c:v>124626</c:v>
                </c:pt>
                <c:pt idx="130">
                  <c:v>228365</c:v>
                </c:pt>
                <c:pt idx="131">
                  <c:v>223943</c:v>
                </c:pt>
                <c:pt idx="132">
                  <c:v>236858</c:v>
                </c:pt>
                <c:pt idx="133">
                  <c:v>270171</c:v>
                </c:pt>
                <c:pt idx="134">
                  <c:v>282671</c:v>
                </c:pt>
                <c:pt idx="135">
                  <c:v>173570</c:v>
                </c:pt>
                <c:pt idx="136">
                  <c:v>161061</c:v>
                </c:pt>
                <c:pt idx="137">
                  <c:v>227737</c:v>
                </c:pt>
                <c:pt idx="138">
                  <c:v>208004</c:v>
                </c:pt>
                <c:pt idx="139">
                  <c:v>178981</c:v>
                </c:pt>
                <c:pt idx="140">
                  <c:v>181039</c:v>
                </c:pt>
                <c:pt idx="141">
                  <c:v>223479</c:v>
                </c:pt>
                <c:pt idx="142">
                  <c:v>167779</c:v>
                </c:pt>
                <c:pt idx="143">
                  <c:v>158798</c:v>
                </c:pt>
                <c:pt idx="144">
                  <c:v>235190</c:v>
                </c:pt>
                <c:pt idx="145">
                  <c:v>231466</c:v>
                </c:pt>
                <c:pt idx="146">
                  <c:v>235344</c:v>
                </c:pt>
                <c:pt idx="147">
                  <c:v>257446</c:v>
                </c:pt>
                <c:pt idx="148">
                  <c:v>181076</c:v>
                </c:pt>
                <c:pt idx="149">
                  <c:v>164939</c:v>
                </c:pt>
                <c:pt idx="150">
                  <c:v>153381</c:v>
                </c:pt>
                <c:pt idx="151">
                  <c:v>269915</c:v>
                </c:pt>
                <c:pt idx="152">
                  <c:v>263884</c:v>
                </c:pt>
                <c:pt idx="153">
                  <c:v>260251</c:v>
                </c:pt>
                <c:pt idx="154">
                  <c:v>263759</c:v>
                </c:pt>
                <c:pt idx="155">
                  <c:v>240698</c:v>
                </c:pt>
                <c:pt idx="156">
                  <c:v>147490</c:v>
                </c:pt>
                <c:pt idx="157">
                  <c:v>140707</c:v>
                </c:pt>
                <c:pt idx="158">
                  <c:v>244708</c:v>
                </c:pt>
                <c:pt idx="159">
                  <c:v>234759</c:v>
                </c:pt>
                <c:pt idx="160">
                  <c:v>219691</c:v>
                </c:pt>
                <c:pt idx="161">
                  <c:v>199084</c:v>
                </c:pt>
                <c:pt idx="162">
                  <c:v>185558</c:v>
                </c:pt>
                <c:pt idx="163">
                  <c:v>102295</c:v>
                </c:pt>
                <c:pt idx="164">
                  <c:v>104169</c:v>
                </c:pt>
                <c:pt idx="165">
                  <c:v>203012</c:v>
                </c:pt>
                <c:pt idx="166">
                  <c:v>176095</c:v>
                </c:pt>
                <c:pt idx="167">
                  <c:v>213690</c:v>
                </c:pt>
                <c:pt idx="168">
                  <c:v>221096</c:v>
                </c:pt>
                <c:pt idx="169">
                  <c:v>245247</c:v>
                </c:pt>
                <c:pt idx="170">
                  <c:v>137903</c:v>
                </c:pt>
                <c:pt idx="171">
                  <c:v>96654</c:v>
                </c:pt>
                <c:pt idx="172">
                  <c:v>196668</c:v>
                </c:pt>
                <c:pt idx="173">
                  <c:v>215649</c:v>
                </c:pt>
                <c:pt idx="174">
                  <c:v>175457</c:v>
                </c:pt>
                <c:pt idx="175">
                  <c:v>255126</c:v>
                </c:pt>
                <c:pt idx="176">
                  <c:v>205262</c:v>
                </c:pt>
                <c:pt idx="177">
                  <c:v>134955</c:v>
                </c:pt>
                <c:pt idx="178">
                  <c:v>134400</c:v>
                </c:pt>
                <c:pt idx="179">
                  <c:v>0</c:v>
                </c:pt>
                <c:pt idx="180">
                  <c:v>195040</c:v>
                </c:pt>
                <c:pt idx="181">
                  <c:v>147416</c:v>
                </c:pt>
                <c:pt idx="182">
                  <c:v>156342</c:v>
                </c:pt>
                <c:pt idx="183">
                  <c:v>171002</c:v>
                </c:pt>
                <c:pt idx="184">
                  <c:v>111946</c:v>
                </c:pt>
                <c:pt idx="185">
                  <c:v>151266</c:v>
                </c:pt>
                <c:pt idx="186">
                  <c:v>225424</c:v>
                </c:pt>
                <c:pt idx="187">
                  <c:v>226305</c:v>
                </c:pt>
                <c:pt idx="188">
                  <c:v>184817</c:v>
                </c:pt>
                <c:pt idx="189">
                  <c:v>183304</c:v>
                </c:pt>
                <c:pt idx="190">
                  <c:v>246688</c:v>
                </c:pt>
                <c:pt idx="191">
                  <c:v>136899</c:v>
                </c:pt>
                <c:pt idx="192">
                  <c:v>139052</c:v>
                </c:pt>
                <c:pt idx="193">
                  <c:v>274287</c:v>
                </c:pt>
                <c:pt idx="194">
                  <c:v>236077</c:v>
                </c:pt>
                <c:pt idx="195">
                  <c:v>203038</c:v>
                </c:pt>
                <c:pt idx="196">
                  <c:v>193114</c:v>
                </c:pt>
                <c:pt idx="197">
                  <c:v>178044</c:v>
                </c:pt>
                <c:pt idx="198">
                  <c:v>138033</c:v>
                </c:pt>
                <c:pt idx="199">
                  <c:v>118404</c:v>
                </c:pt>
                <c:pt idx="200">
                  <c:v>238604</c:v>
                </c:pt>
                <c:pt idx="201">
                  <c:v>212185</c:v>
                </c:pt>
                <c:pt idx="202">
                  <c:v>197168</c:v>
                </c:pt>
                <c:pt idx="203">
                  <c:v>193187</c:v>
                </c:pt>
                <c:pt idx="204">
                  <c:v>190008</c:v>
                </c:pt>
                <c:pt idx="205">
                  <c:v>120498</c:v>
                </c:pt>
                <c:pt idx="206">
                  <c:v>75534</c:v>
                </c:pt>
                <c:pt idx="207">
                  <c:v>168235</c:v>
                </c:pt>
                <c:pt idx="208">
                  <c:v>225680</c:v>
                </c:pt>
                <c:pt idx="209">
                  <c:v>215763</c:v>
                </c:pt>
                <c:pt idx="210">
                  <c:v>161411</c:v>
                </c:pt>
                <c:pt idx="211">
                  <c:v>142129</c:v>
                </c:pt>
                <c:pt idx="212">
                  <c:v>89058</c:v>
                </c:pt>
                <c:pt idx="213">
                  <c:v>131606</c:v>
                </c:pt>
                <c:pt idx="214">
                  <c:v>141650</c:v>
                </c:pt>
                <c:pt idx="215">
                  <c:v>202203</c:v>
                </c:pt>
                <c:pt idx="216">
                  <c:v>188365</c:v>
                </c:pt>
                <c:pt idx="217">
                  <c:v>156726</c:v>
                </c:pt>
                <c:pt idx="218">
                  <c:v>182081</c:v>
                </c:pt>
                <c:pt idx="219">
                  <c:v>84652</c:v>
                </c:pt>
                <c:pt idx="220">
                  <c:v>102781</c:v>
                </c:pt>
                <c:pt idx="221">
                  <c:v>156054</c:v>
                </c:pt>
                <c:pt idx="222">
                  <c:v>149976</c:v>
                </c:pt>
                <c:pt idx="223">
                  <c:v>234381</c:v>
                </c:pt>
                <c:pt idx="224">
                  <c:v>228757</c:v>
                </c:pt>
                <c:pt idx="225">
                  <c:v>216274</c:v>
                </c:pt>
                <c:pt idx="226">
                  <c:v>127465</c:v>
                </c:pt>
                <c:pt idx="227">
                  <c:v>137463</c:v>
                </c:pt>
                <c:pt idx="228">
                  <c:v>180544</c:v>
                </c:pt>
                <c:pt idx="229">
                  <c:v>214482</c:v>
                </c:pt>
                <c:pt idx="230">
                  <c:v>224928</c:v>
                </c:pt>
                <c:pt idx="231">
                  <c:v>254719</c:v>
                </c:pt>
                <c:pt idx="232">
                  <c:v>250375</c:v>
                </c:pt>
                <c:pt idx="233">
                  <c:v>166648</c:v>
                </c:pt>
                <c:pt idx="234">
                  <c:v>126395</c:v>
                </c:pt>
                <c:pt idx="235">
                  <c:v>228539</c:v>
                </c:pt>
                <c:pt idx="236">
                  <c:v>193992</c:v>
                </c:pt>
                <c:pt idx="237">
                  <c:v>209702</c:v>
                </c:pt>
                <c:pt idx="238">
                  <c:v>237743</c:v>
                </c:pt>
                <c:pt idx="239">
                  <c:v>245908</c:v>
                </c:pt>
                <c:pt idx="240">
                  <c:v>147052</c:v>
                </c:pt>
                <c:pt idx="241">
                  <c:v>153831</c:v>
                </c:pt>
                <c:pt idx="242">
                  <c:v>258660</c:v>
                </c:pt>
                <c:pt idx="243">
                  <c:v>197775</c:v>
                </c:pt>
                <c:pt idx="244">
                  <c:v>189398</c:v>
                </c:pt>
                <c:pt idx="245">
                  <c:v>206038</c:v>
                </c:pt>
                <c:pt idx="246">
                  <c:v>176318</c:v>
                </c:pt>
                <c:pt idx="247">
                  <c:v>122687</c:v>
                </c:pt>
                <c:pt idx="248">
                  <c:v>100685</c:v>
                </c:pt>
                <c:pt idx="249">
                  <c:v>187003</c:v>
                </c:pt>
                <c:pt idx="250">
                  <c:v>181294</c:v>
                </c:pt>
                <c:pt idx="251">
                  <c:v>168599</c:v>
                </c:pt>
                <c:pt idx="252">
                  <c:v>161799</c:v>
                </c:pt>
                <c:pt idx="253">
                  <c:v>144257</c:v>
                </c:pt>
                <c:pt idx="254">
                  <c:v>77897</c:v>
                </c:pt>
                <c:pt idx="255">
                  <c:v>98548</c:v>
                </c:pt>
                <c:pt idx="256">
                  <c:v>156191</c:v>
                </c:pt>
                <c:pt idx="257">
                  <c:v>199241</c:v>
                </c:pt>
                <c:pt idx="258">
                  <c:v>208514</c:v>
                </c:pt>
                <c:pt idx="259">
                  <c:v>220159</c:v>
                </c:pt>
                <c:pt idx="260">
                  <c:v>223027</c:v>
                </c:pt>
                <c:pt idx="261">
                  <c:v>136730</c:v>
                </c:pt>
                <c:pt idx="262">
                  <c:v>103856</c:v>
                </c:pt>
                <c:pt idx="263">
                  <c:v>208143</c:v>
                </c:pt>
                <c:pt idx="264">
                  <c:v>224431</c:v>
                </c:pt>
                <c:pt idx="265">
                  <c:v>206284</c:v>
                </c:pt>
                <c:pt idx="266">
                  <c:v>146190</c:v>
                </c:pt>
                <c:pt idx="267">
                  <c:v>166779</c:v>
                </c:pt>
                <c:pt idx="268">
                  <c:v>100591</c:v>
                </c:pt>
                <c:pt idx="269">
                  <c:v>0</c:v>
                </c:pt>
                <c:pt idx="270">
                  <c:v>0</c:v>
                </c:pt>
                <c:pt idx="271">
                  <c:v>156450</c:v>
                </c:pt>
                <c:pt idx="272">
                  <c:v>160641</c:v>
                </c:pt>
                <c:pt idx="273">
                  <c:v>197602</c:v>
                </c:pt>
                <c:pt idx="274">
                  <c:v>230332</c:v>
                </c:pt>
                <c:pt idx="275">
                  <c:v>105677</c:v>
                </c:pt>
                <c:pt idx="276">
                  <c:v>83719</c:v>
                </c:pt>
                <c:pt idx="277">
                  <c:v>218138</c:v>
                </c:pt>
                <c:pt idx="278">
                  <c:v>220687</c:v>
                </c:pt>
                <c:pt idx="279">
                  <c:v>237252</c:v>
                </c:pt>
                <c:pt idx="280">
                  <c:v>221643</c:v>
                </c:pt>
                <c:pt idx="281">
                  <c:v>177975</c:v>
                </c:pt>
                <c:pt idx="282">
                  <c:v>85065</c:v>
                </c:pt>
                <c:pt idx="283">
                  <c:v>102119</c:v>
                </c:pt>
                <c:pt idx="284">
                  <c:v>219425</c:v>
                </c:pt>
                <c:pt idx="285">
                  <c:v>228011</c:v>
                </c:pt>
                <c:pt idx="286">
                  <c:v>218355</c:v>
                </c:pt>
                <c:pt idx="287">
                  <c:v>199423</c:v>
                </c:pt>
                <c:pt idx="288">
                  <c:v>209038</c:v>
                </c:pt>
                <c:pt idx="289">
                  <c:v>139408</c:v>
                </c:pt>
                <c:pt idx="290">
                  <c:v>142123</c:v>
                </c:pt>
                <c:pt idx="291">
                  <c:v>221651</c:v>
                </c:pt>
                <c:pt idx="292">
                  <c:v>208392</c:v>
                </c:pt>
                <c:pt idx="293">
                  <c:v>206665</c:v>
                </c:pt>
                <c:pt idx="294">
                  <c:v>145442</c:v>
                </c:pt>
                <c:pt idx="295">
                  <c:v>181086</c:v>
                </c:pt>
                <c:pt idx="296">
                  <c:v>148765</c:v>
                </c:pt>
                <c:pt idx="297">
                  <c:v>127207</c:v>
                </c:pt>
                <c:pt idx="298">
                  <c:v>197675</c:v>
                </c:pt>
                <c:pt idx="299">
                  <c:v>239822</c:v>
                </c:pt>
                <c:pt idx="300">
                  <c:v>180358</c:v>
                </c:pt>
                <c:pt idx="301">
                  <c:v>148218</c:v>
                </c:pt>
                <c:pt idx="302">
                  <c:v>181985</c:v>
                </c:pt>
                <c:pt idx="303">
                  <c:v>107441</c:v>
                </c:pt>
                <c:pt idx="304">
                  <c:v>91955</c:v>
                </c:pt>
                <c:pt idx="305">
                  <c:v>168599</c:v>
                </c:pt>
                <c:pt idx="306">
                  <c:v>161797</c:v>
                </c:pt>
                <c:pt idx="307">
                  <c:v>170076</c:v>
                </c:pt>
                <c:pt idx="308">
                  <c:v>121812</c:v>
                </c:pt>
                <c:pt idx="309">
                  <c:v>136559</c:v>
                </c:pt>
                <c:pt idx="310">
                  <c:v>163729</c:v>
                </c:pt>
                <c:pt idx="311">
                  <c:v>143694</c:v>
                </c:pt>
                <c:pt idx="312">
                  <c:v>224476</c:v>
                </c:pt>
                <c:pt idx="313">
                  <c:v>203696</c:v>
                </c:pt>
                <c:pt idx="314">
                  <c:v>182631</c:v>
                </c:pt>
                <c:pt idx="315">
                  <c:v>140597</c:v>
                </c:pt>
                <c:pt idx="316">
                  <c:v>96782</c:v>
                </c:pt>
                <c:pt idx="317">
                  <c:v>53925</c:v>
                </c:pt>
                <c:pt idx="318">
                  <c:v>56672</c:v>
                </c:pt>
                <c:pt idx="319">
                  <c:v>131019</c:v>
                </c:pt>
                <c:pt idx="320">
                  <c:v>128329</c:v>
                </c:pt>
                <c:pt idx="321">
                  <c:v>172111</c:v>
                </c:pt>
                <c:pt idx="322">
                  <c:v>73616</c:v>
                </c:pt>
                <c:pt idx="323">
                  <c:v>108749</c:v>
                </c:pt>
                <c:pt idx="324">
                  <c:v>72081</c:v>
                </c:pt>
                <c:pt idx="325">
                  <c:v>997</c:v>
                </c:pt>
                <c:pt idx="326">
                  <c:v>88952</c:v>
                </c:pt>
                <c:pt idx="327">
                  <c:v>150398</c:v>
                </c:pt>
                <c:pt idx="328">
                  <c:v>126918</c:v>
                </c:pt>
                <c:pt idx="329">
                  <c:v>116388</c:v>
                </c:pt>
                <c:pt idx="330">
                  <c:v>74177</c:v>
                </c:pt>
                <c:pt idx="331">
                  <c:v>56106</c:v>
                </c:pt>
                <c:pt idx="332">
                  <c:v>122918</c:v>
                </c:pt>
                <c:pt idx="333">
                  <c:v>143749</c:v>
                </c:pt>
                <c:pt idx="334">
                  <c:v>112169</c:v>
                </c:pt>
                <c:pt idx="335">
                  <c:v>153946</c:v>
                </c:pt>
                <c:pt idx="336">
                  <c:v>111258</c:v>
                </c:pt>
                <c:pt idx="337">
                  <c:v>137849</c:v>
                </c:pt>
                <c:pt idx="338">
                  <c:v>72084</c:v>
                </c:pt>
                <c:pt idx="339">
                  <c:v>136430</c:v>
                </c:pt>
                <c:pt idx="340">
                  <c:v>157342</c:v>
                </c:pt>
                <c:pt idx="341">
                  <c:v>104156</c:v>
                </c:pt>
                <c:pt idx="342">
                  <c:v>153082</c:v>
                </c:pt>
                <c:pt idx="343">
                  <c:v>147561</c:v>
                </c:pt>
                <c:pt idx="344">
                  <c:v>150300</c:v>
                </c:pt>
                <c:pt idx="345">
                  <c:v>70528</c:v>
                </c:pt>
                <c:pt idx="346">
                  <c:v>87571</c:v>
                </c:pt>
                <c:pt idx="347">
                  <c:v>122791</c:v>
                </c:pt>
                <c:pt idx="348">
                  <c:v>154169</c:v>
                </c:pt>
                <c:pt idx="349">
                  <c:v>105989</c:v>
                </c:pt>
                <c:pt idx="350">
                  <c:v>123928</c:v>
                </c:pt>
                <c:pt idx="351">
                  <c:v>95213</c:v>
                </c:pt>
                <c:pt idx="352">
                  <c:v>84734</c:v>
                </c:pt>
                <c:pt idx="353">
                  <c:v>45180</c:v>
                </c:pt>
                <c:pt idx="354">
                  <c:v>64432</c:v>
                </c:pt>
                <c:pt idx="355">
                  <c:v>66030</c:v>
                </c:pt>
                <c:pt idx="356">
                  <c:v>82933</c:v>
                </c:pt>
                <c:pt idx="357">
                  <c:v>161764</c:v>
                </c:pt>
                <c:pt idx="358">
                  <c:v>69364</c:v>
                </c:pt>
                <c:pt idx="359">
                  <c:v>-37005</c:v>
                </c:pt>
                <c:pt idx="360">
                  <c:v>31757</c:v>
                </c:pt>
                <c:pt idx="361">
                  <c:v>33614</c:v>
                </c:pt>
                <c:pt idx="362">
                  <c:v>90410</c:v>
                </c:pt>
                <c:pt idx="363">
                  <c:v>129450</c:v>
                </c:pt>
              </c:numCache>
            </c:numRef>
          </c:val>
          <c:smooth val="0"/>
        </c:ser>
        <c:ser>
          <c:idx val="15"/>
          <c:order val="5"/>
          <c:tx>
            <c:strRef>
              <c:f>'Daily Charts'!$U$2</c:f>
              <c:strCache>
                <c:ptCount val="1"/>
                <c:pt idx="0">
                  <c:v>NYIS</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3363</c:v>
                </c:pt>
                <c:pt idx="1">
                  <c:v>5158</c:v>
                </c:pt>
                <c:pt idx="2">
                  <c:v>1459</c:v>
                </c:pt>
                <c:pt idx="3">
                  <c:v>9355</c:v>
                </c:pt>
                <c:pt idx="4">
                  <c:v>11980</c:v>
                </c:pt>
                <c:pt idx="5">
                  <c:v>7316</c:v>
                </c:pt>
                <c:pt idx="6">
                  <c:v>13959</c:v>
                </c:pt>
                <c:pt idx="7">
                  <c:v>-1238</c:v>
                </c:pt>
                <c:pt idx="8">
                  <c:v>-80</c:v>
                </c:pt>
                <c:pt idx="9">
                  <c:v>19071</c:v>
                </c:pt>
                <c:pt idx="10">
                  <c:v>9999</c:v>
                </c:pt>
                <c:pt idx="11">
                  <c:v>-2443</c:v>
                </c:pt>
                <c:pt idx="12">
                  <c:v>796</c:v>
                </c:pt>
                <c:pt idx="13">
                  <c:v>-879</c:v>
                </c:pt>
                <c:pt idx="14">
                  <c:v>-5011</c:v>
                </c:pt>
                <c:pt idx="15">
                  <c:v>5192</c:v>
                </c:pt>
                <c:pt idx="16">
                  <c:v>4406</c:v>
                </c:pt>
                <c:pt idx="17">
                  <c:v>-737</c:v>
                </c:pt>
                <c:pt idx="18">
                  <c:v>231</c:v>
                </c:pt>
                <c:pt idx="19">
                  <c:v>-4059</c:v>
                </c:pt>
                <c:pt idx="20">
                  <c:v>-2578</c:v>
                </c:pt>
                <c:pt idx="21">
                  <c:v>301</c:v>
                </c:pt>
                <c:pt idx="22">
                  <c:v>-1587</c:v>
                </c:pt>
                <c:pt idx="23">
                  <c:v>-2447</c:v>
                </c:pt>
                <c:pt idx="24">
                  <c:v>-2434</c:v>
                </c:pt>
                <c:pt idx="25">
                  <c:v>3956</c:v>
                </c:pt>
                <c:pt idx="26">
                  <c:v>-9</c:v>
                </c:pt>
                <c:pt idx="27">
                  <c:v>17350</c:v>
                </c:pt>
                <c:pt idx="28">
                  <c:v>-4357</c:v>
                </c:pt>
                <c:pt idx="29">
                  <c:v>8698</c:v>
                </c:pt>
                <c:pt idx="30">
                  <c:v>4448</c:v>
                </c:pt>
                <c:pt idx="31">
                  <c:v>-3472</c:v>
                </c:pt>
                <c:pt idx="32">
                  <c:v>0</c:v>
                </c:pt>
                <c:pt idx="33">
                  <c:v>1940</c:v>
                </c:pt>
                <c:pt idx="34">
                  <c:v>3010</c:v>
                </c:pt>
                <c:pt idx="35">
                  <c:v>-3868</c:v>
                </c:pt>
                <c:pt idx="36">
                  <c:v>6932</c:v>
                </c:pt>
                <c:pt idx="37">
                  <c:v>-1436</c:v>
                </c:pt>
                <c:pt idx="38">
                  <c:v>192</c:v>
                </c:pt>
                <c:pt idx="39">
                  <c:v>-834</c:v>
                </c:pt>
                <c:pt idx="40">
                  <c:v>3263</c:v>
                </c:pt>
                <c:pt idx="41">
                  <c:v>-3441</c:v>
                </c:pt>
                <c:pt idx="42">
                  <c:v>904</c:v>
                </c:pt>
                <c:pt idx="43">
                  <c:v>414</c:v>
                </c:pt>
                <c:pt idx="44">
                  <c:v>3713</c:v>
                </c:pt>
                <c:pt idx="45">
                  <c:v>3442</c:v>
                </c:pt>
                <c:pt idx="46">
                  <c:v>-1565</c:v>
                </c:pt>
                <c:pt idx="47">
                  <c:v>826</c:v>
                </c:pt>
                <c:pt idx="48">
                  <c:v>-906</c:v>
                </c:pt>
                <c:pt idx="49">
                  <c:v>-2936</c:v>
                </c:pt>
                <c:pt idx="50">
                  <c:v>-1666</c:v>
                </c:pt>
                <c:pt idx="51">
                  <c:v>-4212</c:v>
                </c:pt>
                <c:pt idx="52">
                  <c:v>6525</c:v>
                </c:pt>
                <c:pt idx="53">
                  <c:v>11508</c:v>
                </c:pt>
                <c:pt idx="54">
                  <c:v>-3275</c:v>
                </c:pt>
                <c:pt idx="55">
                  <c:v>-3665</c:v>
                </c:pt>
                <c:pt idx="56">
                  <c:v>-7085</c:v>
                </c:pt>
                <c:pt idx="57">
                  <c:v>-2976</c:v>
                </c:pt>
                <c:pt idx="58">
                  <c:v>-2337</c:v>
                </c:pt>
                <c:pt idx="59">
                  <c:v>-3710</c:v>
                </c:pt>
                <c:pt idx="60">
                  <c:v>-3143</c:v>
                </c:pt>
                <c:pt idx="61">
                  <c:v>-6274</c:v>
                </c:pt>
                <c:pt idx="62">
                  <c:v>-3545</c:v>
                </c:pt>
                <c:pt idx="63">
                  <c:v>-1260</c:v>
                </c:pt>
                <c:pt idx="64">
                  <c:v>2892</c:v>
                </c:pt>
                <c:pt idx="65">
                  <c:v>11335</c:v>
                </c:pt>
                <c:pt idx="66">
                  <c:v>12659</c:v>
                </c:pt>
                <c:pt idx="67">
                  <c:v>-3947</c:v>
                </c:pt>
                <c:pt idx="68">
                  <c:v>-433</c:v>
                </c:pt>
                <c:pt idx="69">
                  <c:v>-6142</c:v>
                </c:pt>
                <c:pt idx="70">
                  <c:v>-5488</c:v>
                </c:pt>
                <c:pt idx="71">
                  <c:v>-5420</c:v>
                </c:pt>
                <c:pt idx="72">
                  <c:v>1094</c:v>
                </c:pt>
                <c:pt idx="73">
                  <c:v>2443</c:v>
                </c:pt>
                <c:pt idx="74">
                  <c:v>-4367</c:v>
                </c:pt>
                <c:pt idx="75">
                  <c:v>-4101</c:v>
                </c:pt>
                <c:pt idx="76">
                  <c:v>455</c:v>
                </c:pt>
                <c:pt idx="77">
                  <c:v>5050</c:v>
                </c:pt>
                <c:pt idx="78">
                  <c:v>-3734</c:v>
                </c:pt>
                <c:pt idx="79">
                  <c:v>1177</c:v>
                </c:pt>
                <c:pt idx="80">
                  <c:v>9972</c:v>
                </c:pt>
                <c:pt idx="81">
                  <c:v>-337</c:v>
                </c:pt>
                <c:pt idx="82">
                  <c:v>8787</c:v>
                </c:pt>
                <c:pt idx="83">
                  <c:v>983</c:v>
                </c:pt>
                <c:pt idx="84">
                  <c:v>2441</c:v>
                </c:pt>
                <c:pt idx="85">
                  <c:v>3587</c:v>
                </c:pt>
                <c:pt idx="86">
                  <c:v>8330</c:v>
                </c:pt>
                <c:pt idx="87">
                  <c:v>8205</c:v>
                </c:pt>
                <c:pt idx="88">
                  <c:v>4008</c:v>
                </c:pt>
                <c:pt idx="89">
                  <c:v>4329</c:v>
                </c:pt>
                <c:pt idx="90">
                  <c:v>2814</c:v>
                </c:pt>
                <c:pt idx="91">
                  <c:v>-1869</c:v>
                </c:pt>
                <c:pt idx="92">
                  <c:v>-1715</c:v>
                </c:pt>
                <c:pt idx="93">
                  <c:v>3077</c:v>
                </c:pt>
                <c:pt idx="94">
                  <c:v>4928</c:v>
                </c:pt>
                <c:pt idx="95">
                  <c:v>3821</c:v>
                </c:pt>
                <c:pt idx="96">
                  <c:v>-2252</c:v>
                </c:pt>
                <c:pt idx="97">
                  <c:v>-3537</c:v>
                </c:pt>
                <c:pt idx="98">
                  <c:v>-317</c:v>
                </c:pt>
                <c:pt idx="99">
                  <c:v>3457</c:v>
                </c:pt>
                <c:pt idx="100">
                  <c:v>776</c:v>
                </c:pt>
                <c:pt idx="101">
                  <c:v>-797</c:v>
                </c:pt>
                <c:pt idx="102">
                  <c:v>808</c:v>
                </c:pt>
                <c:pt idx="103">
                  <c:v>4824</c:v>
                </c:pt>
                <c:pt idx="104">
                  <c:v>1764</c:v>
                </c:pt>
                <c:pt idx="105">
                  <c:v>-1242</c:v>
                </c:pt>
                <c:pt idx="106">
                  <c:v>6715</c:v>
                </c:pt>
                <c:pt idx="107">
                  <c:v>-898</c:v>
                </c:pt>
                <c:pt idx="108">
                  <c:v>2793</c:v>
                </c:pt>
                <c:pt idx="109">
                  <c:v>2716</c:v>
                </c:pt>
                <c:pt idx="110">
                  <c:v>7737</c:v>
                </c:pt>
                <c:pt idx="111">
                  <c:v>13655</c:v>
                </c:pt>
                <c:pt idx="112">
                  <c:v>24701</c:v>
                </c:pt>
                <c:pt idx="113">
                  <c:v>28404</c:v>
                </c:pt>
                <c:pt idx="114">
                  <c:v>21921</c:v>
                </c:pt>
                <c:pt idx="115">
                  <c:v>11058</c:v>
                </c:pt>
                <c:pt idx="116">
                  <c:v>-1877</c:v>
                </c:pt>
                <c:pt idx="117">
                  <c:v>-204</c:v>
                </c:pt>
                <c:pt idx="118">
                  <c:v>3356</c:v>
                </c:pt>
                <c:pt idx="119">
                  <c:v>3910</c:v>
                </c:pt>
                <c:pt idx="120">
                  <c:v>8246</c:v>
                </c:pt>
                <c:pt idx="121">
                  <c:v>17173</c:v>
                </c:pt>
                <c:pt idx="122">
                  <c:v>13599</c:v>
                </c:pt>
                <c:pt idx="123">
                  <c:v>1370</c:v>
                </c:pt>
                <c:pt idx="124">
                  <c:v>16446</c:v>
                </c:pt>
                <c:pt idx="125">
                  <c:v>20798</c:v>
                </c:pt>
                <c:pt idx="126">
                  <c:v>17833</c:v>
                </c:pt>
                <c:pt idx="127">
                  <c:v>23503</c:v>
                </c:pt>
                <c:pt idx="128">
                  <c:v>14616</c:v>
                </c:pt>
                <c:pt idx="129">
                  <c:v>12439</c:v>
                </c:pt>
                <c:pt idx="130">
                  <c:v>4637</c:v>
                </c:pt>
                <c:pt idx="131">
                  <c:v>17745</c:v>
                </c:pt>
                <c:pt idx="132">
                  <c:v>13511</c:v>
                </c:pt>
                <c:pt idx="133">
                  <c:v>27633</c:v>
                </c:pt>
                <c:pt idx="134">
                  <c:v>36908</c:v>
                </c:pt>
                <c:pt idx="135">
                  <c:v>37000</c:v>
                </c:pt>
                <c:pt idx="136">
                  <c:v>32506</c:v>
                </c:pt>
                <c:pt idx="137">
                  <c:v>40038</c:v>
                </c:pt>
                <c:pt idx="138">
                  <c:v>56502</c:v>
                </c:pt>
                <c:pt idx="139">
                  <c:v>55988</c:v>
                </c:pt>
                <c:pt idx="140">
                  <c:v>41778</c:v>
                </c:pt>
                <c:pt idx="141">
                  <c:v>22631</c:v>
                </c:pt>
                <c:pt idx="142">
                  <c:v>13245</c:v>
                </c:pt>
                <c:pt idx="143">
                  <c:v>11559</c:v>
                </c:pt>
                <c:pt idx="144">
                  <c:v>17698</c:v>
                </c:pt>
                <c:pt idx="145">
                  <c:v>16796</c:v>
                </c:pt>
                <c:pt idx="146">
                  <c:v>12702</c:v>
                </c:pt>
                <c:pt idx="147">
                  <c:v>13499</c:v>
                </c:pt>
                <c:pt idx="148">
                  <c:v>26836</c:v>
                </c:pt>
                <c:pt idx="149">
                  <c:v>36291</c:v>
                </c:pt>
                <c:pt idx="150">
                  <c:v>1127</c:v>
                </c:pt>
                <c:pt idx="151">
                  <c:v>12460</c:v>
                </c:pt>
                <c:pt idx="152">
                  <c:v>31515</c:v>
                </c:pt>
                <c:pt idx="153">
                  <c:v>24800</c:v>
                </c:pt>
                <c:pt idx="154">
                  <c:v>30525</c:v>
                </c:pt>
                <c:pt idx="155">
                  <c:v>40803</c:v>
                </c:pt>
                <c:pt idx="156">
                  <c:v>36164</c:v>
                </c:pt>
                <c:pt idx="157">
                  <c:v>22328</c:v>
                </c:pt>
                <c:pt idx="158">
                  <c:v>31581</c:v>
                </c:pt>
                <c:pt idx="159">
                  <c:v>33013</c:v>
                </c:pt>
                <c:pt idx="160">
                  <c:v>24301</c:v>
                </c:pt>
                <c:pt idx="161">
                  <c:v>14722</c:v>
                </c:pt>
                <c:pt idx="162">
                  <c:v>4732</c:v>
                </c:pt>
                <c:pt idx="163">
                  <c:v>12080</c:v>
                </c:pt>
                <c:pt idx="164">
                  <c:v>23152</c:v>
                </c:pt>
                <c:pt idx="165">
                  <c:v>20501</c:v>
                </c:pt>
                <c:pt idx="166">
                  <c:v>41905</c:v>
                </c:pt>
                <c:pt idx="167">
                  <c:v>20344</c:v>
                </c:pt>
                <c:pt idx="168">
                  <c:v>19191</c:v>
                </c:pt>
                <c:pt idx="169">
                  <c:v>29453</c:v>
                </c:pt>
                <c:pt idx="170">
                  <c:v>28285</c:v>
                </c:pt>
                <c:pt idx="171">
                  <c:v>15113</c:v>
                </c:pt>
                <c:pt idx="172">
                  <c:v>26910</c:v>
                </c:pt>
                <c:pt idx="173">
                  <c:v>34071</c:v>
                </c:pt>
                <c:pt idx="174">
                  <c:v>42499</c:v>
                </c:pt>
                <c:pt idx="175">
                  <c:v>21931</c:v>
                </c:pt>
                <c:pt idx="176">
                  <c:v>31845</c:v>
                </c:pt>
                <c:pt idx="177">
                  <c:v>28559</c:v>
                </c:pt>
                <c:pt idx="178">
                  <c:v>32591</c:v>
                </c:pt>
                <c:pt idx="179">
                  <c:v>0</c:v>
                </c:pt>
                <c:pt idx="180">
                  <c:v>44632</c:v>
                </c:pt>
                <c:pt idx="181">
                  <c:v>24549</c:v>
                </c:pt>
                <c:pt idx="182">
                  <c:v>24729</c:v>
                </c:pt>
                <c:pt idx="183">
                  <c:v>23852</c:v>
                </c:pt>
                <c:pt idx="184">
                  <c:v>21632</c:v>
                </c:pt>
                <c:pt idx="185">
                  <c:v>16200</c:v>
                </c:pt>
                <c:pt idx="186">
                  <c:v>28910</c:v>
                </c:pt>
                <c:pt idx="187">
                  <c:v>60438</c:v>
                </c:pt>
                <c:pt idx="188">
                  <c:v>58876</c:v>
                </c:pt>
                <c:pt idx="189">
                  <c:v>58727</c:v>
                </c:pt>
                <c:pt idx="190">
                  <c:v>54596</c:v>
                </c:pt>
                <c:pt idx="191">
                  <c:v>39876</c:v>
                </c:pt>
                <c:pt idx="192">
                  <c:v>28583</c:v>
                </c:pt>
                <c:pt idx="193">
                  <c:v>14127</c:v>
                </c:pt>
                <c:pt idx="194">
                  <c:v>53189</c:v>
                </c:pt>
                <c:pt idx="195">
                  <c:v>47680</c:v>
                </c:pt>
                <c:pt idx="196">
                  <c:v>46123</c:v>
                </c:pt>
                <c:pt idx="197">
                  <c:v>41084</c:v>
                </c:pt>
                <c:pt idx="198">
                  <c:v>41314</c:v>
                </c:pt>
                <c:pt idx="199">
                  <c:v>29578</c:v>
                </c:pt>
                <c:pt idx="200">
                  <c:v>40762</c:v>
                </c:pt>
                <c:pt idx="201">
                  <c:v>57664</c:v>
                </c:pt>
                <c:pt idx="202">
                  <c:v>46749</c:v>
                </c:pt>
                <c:pt idx="203">
                  <c:v>2027</c:v>
                </c:pt>
                <c:pt idx="204">
                  <c:v>3362</c:v>
                </c:pt>
                <c:pt idx="205">
                  <c:v>15537</c:v>
                </c:pt>
                <c:pt idx="206">
                  <c:v>22400</c:v>
                </c:pt>
                <c:pt idx="207">
                  <c:v>23870</c:v>
                </c:pt>
                <c:pt idx="208">
                  <c:v>46366</c:v>
                </c:pt>
                <c:pt idx="209">
                  <c:v>32740</c:v>
                </c:pt>
                <c:pt idx="210">
                  <c:v>40105</c:v>
                </c:pt>
                <c:pt idx="211">
                  <c:v>57338</c:v>
                </c:pt>
                <c:pt idx="212">
                  <c:v>33217</c:v>
                </c:pt>
                <c:pt idx="213">
                  <c:v>16273</c:v>
                </c:pt>
                <c:pt idx="214">
                  <c:v>35934</c:v>
                </c:pt>
                <c:pt idx="215">
                  <c:v>23342</c:v>
                </c:pt>
                <c:pt idx="216">
                  <c:v>51688</c:v>
                </c:pt>
                <c:pt idx="217">
                  <c:v>38693</c:v>
                </c:pt>
                <c:pt idx="218">
                  <c:v>50662</c:v>
                </c:pt>
                <c:pt idx="219">
                  <c:v>34015</c:v>
                </c:pt>
                <c:pt idx="220">
                  <c:v>7946</c:v>
                </c:pt>
                <c:pt idx="221">
                  <c:v>12375</c:v>
                </c:pt>
                <c:pt idx="222">
                  <c:v>39768</c:v>
                </c:pt>
                <c:pt idx="223">
                  <c:v>16670</c:v>
                </c:pt>
                <c:pt idx="224">
                  <c:v>31528</c:v>
                </c:pt>
                <c:pt idx="225">
                  <c:v>24471</c:v>
                </c:pt>
                <c:pt idx="226">
                  <c:v>25802</c:v>
                </c:pt>
                <c:pt idx="227">
                  <c:v>17551</c:v>
                </c:pt>
                <c:pt idx="228">
                  <c:v>20892</c:v>
                </c:pt>
                <c:pt idx="229">
                  <c:v>33134</c:v>
                </c:pt>
                <c:pt idx="230">
                  <c:v>18413</c:v>
                </c:pt>
                <c:pt idx="231">
                  <c:v>453</c:v>
                </c:pt>
                <c:pt idx="232">
                  <c:v>17201</c:v>
                </c:pt>
                <c:pt idx="233">
                  <c:v>25599</c:v>
                </c:pt>
                <c:pt idx="234">
                  <c:v>16701</c:v>
                </c:pt>
                <c:pt idx="235">
                  <c:v>14932</c:v>
                </c:pt>
                <c:pt idx="236">
                  <c:v>27742</c:v>
                </c:pt>
                <c:pt idx="237">
                  <c:v>21177</c:v>
                </c:pt>
                <c:pt idx="238">
                  <c:v>13339</c:v>
                </c:pt>
                <c:pt idx="239">
                  <c:v>15267</c:v>
                </c:pt>
                <c:pt idx="240">
                  <c:v>23929</c:v>
                </c:pt>
                <c:pt idx="241">
                  <c:v>6585</c:v>
                </c:pt>
                <c:pt idx="242">
                  <c:v>4423</c:v>
                </c:pt>
                <c:pt idx="243">
                  <c:v>12945</c:v>
                </c:pt>
                <c:pt idx="244">
                  <c:v>4355</c:v>
                </c:pt>
                <c:pt idx="245">
                  <c:v>7426</c:v>
                </c:pt>
                <c:pt idx="246">
                  <c:v>-13</c:v>
                </c:pt>
                <c:pt idx="247">
                  <c:v>9927</c:v>
                </c:pt>
                <c:pt idx="248">
                  <c:v>10053</c:v>
                </c:pt>
                <c:pt idx="249">
                  <c:v>5753</c:v>
                </c:pt>
                <c:pt idx="250">
                  <c:v>6323</c:v>
                </c:pt>
                <c:pt idx="251">
                  <c:v>20514</c:v>
                </c:pt>
                <c:pt idx="252">
                  <c:v>8137</c:v>
                </c:pt>
                <c:pt idx="253">
                  <c:v>14520</c:v>
                </c:pt>
                <c:pt idx="254">
                  <c:v>17772</c:v>
                </c:pt>
                <c:pt idx="255">
                  <c:v>8810</c:v>
                </c:pt>
                <c:pt idx="256">
                  <c:v>2750</c:v>
                </c:pt>
                <c:pt idx="257">
                  <c:v>14236</c:v>
                </c:pt>
                <c:pt idx="258">
                  <c:v>13484</c:v>
                </c:pt>
                <c:pt idx="259">
                  <c:v>5905</c:v>
                </c:pt>
                <c:pt idx="260">
                  <c:v>16471</c:v>
                </c:pt>
                <c:pt idx="261">
                  <c:v>14942</c:v>
                </c:pt>
                <c:pt idx="262">
                  <c:v>9929</c:v>
                </c:pt>
                <c:pt idx="263">
                  <c:v>1906</c:v>
                </c:pt>
                <c:pt idx="264">
                  <c:v>19891</c:v>
                </c:pt>
                <c:pt idx="265">
                  <c:v>15007</c:v>
                </c:pt>
                <c:pt idx="266">
                  <c:v>24050</c:v>
                </c:pt>
                <c:pt idx="267">
                  <c:v>21923</c:v>
                </c:pt>
                <c:pt idx="268">
                  <c:v>25396</c:v>
                </c:pt>
                <c:pt idx="269">
                  <c:v>0</c:v>
                </c:pt>
                <c:pt idx="270">
                  <c:v>0</c:v>
                </c:pt>
                <c:pt idx="271">
                  <c:v>-2473</c:v>
                </c:pt>
                <c:pt idx="272">
                  <c:v>-3648</c:v>
                </c:pt>
                <c:pt idx="273">
                  <c:v>2200</c:v>
                </c:pt>
                <c:pt idx="274">
                  <c:v>-6809</c:v>
                </c:pt>
                <c:pt idx="275">
                  <c:v>-4702</c:v>
                </c:pt>
                <c:pt idx="276">
                  <c:v>82</c:v>
                </c:pt>
                <c:pt idx="277">
                  <c:v>1156</c:v>
                </c:pt>
                <c:pt idx="278">
                  <c:v>1563</c:v>
                </c:pt>
                <c:pt idx="279">
                  <c:v>-790</c:v>
                </c:pt>
                <c:pt idx="280">
                  <c:v>-5905</c:v>
                </c:pt>
                <c:pt idx="281">
                  <c:v>-524</c:v>
                </c:pt>
                <c:pt idx="282">
                  <c:v>3918</c:v>
                </c:pt>
                <c:pt idx="283">
                  <c:v>5926</c:v>
                </c:pt>
                <c:pt idx="284">
                  <c:v>4602</c:v>
                </c:pt>
                <c:pt idx="285">
                  <c:v>4674</c:v>
                </c:pt>
                <c:pt idx="286">
                  <c:v>11239</c:v>
                </c:pt>
                <c:pt idx="287">
                  <c:v>26328</c:v>
                </c:pt>
                <c:pt idx="288">
                  <c:v>18077</c:v>
                </c:pt>
                <c:pt idx="289">
                  <c:v>7767</c:v>
                </c:pt>
                <c:pt idx="290">
                  <c:v>13412</c:v>
                </c:pt>
                <c:pt idx="291">
                  <c:v>12863</c:v>
                </c:pt>
                <c:pt idx="292">
                  <c:v>18703</c:v>
                </c:pt>
                <c:pt idx="293">
                  <c:v>33618</c:v>
                </c:pt>
                <c:pt idx="294">
                  <c:v>16832</c:v>
                </c:pt>
                <c:pt idx="295">
                  <c:v>18784</c:v>
                </c:pt>
                <c:pt idx="296">
                  <c:v>28382</c:v>
                </c:pt>
                <c:pt idx="297">
                  <c:v>4585</c:v>
                </c:pt>
                <c:pt idx="298">
                  <c:v>12501</c:v>
                </c:pt>
                <c:pt idx="299">
                  <c:v>33981</c:v>
                </c:pt>
                <c:pt idx="300">
                  <c:v>14671</c:v>
                </c:pt>
                <c:pt idx="301">
                  <c:v>3613</c:v>
                </c:pt>
                <c:pt idx="302">
                  <c:v>321</c:v>
                </c:pt>
                <c:pt idx="303">
                  <c:v>25576</c:v>
                </c:pt>
                <c:pt idx="304">
                  <c:v>16417</c:v>
                </c:pt>
                <c:pt idx="305">
                  <c:v>18829</c:v>
                </c:pt>
                <c:pt idx="306">
                  <c:v>25018</c:v>
                </c:pt>
                <c:pt idx="307">
                  <c:v>22764</c:v>
                </c:pt>
                <c:pt idx="308">
                  <c:v>27801</c:v>
                </c:pt>
                <c:pt idx="309">
                  <c:v>22902</c:v>
                </c:pt>
                <c:pt idx="310">
                  <c:v>29559</c:v>
                </c:pt>
                <c:pt idx="311">
                  <c:v>30676</c:v>
                </c:pt>
                <c:pt idx="312">
                  <c:v>10303</c:v>
                </c:pt>
                <c:pt idx="313">
                  <c:v>39027</c:v>
                </c:pt>
                <c:pt idx="314">
                  <c:v>27949</c:v>
                </c:pt>
                <c:pt idx="315">
                  <c:v>62693</c:v>
                </c:pt>
                <c:pt idx="316">
                  <c:v>84739</c:v>
                </c:pt>
                <c:pt idx="317">
                  <c:v>73544</c:v>
                </c:pt>
                <c:pt idx="318">
                  <c:v>69553</c:v>
                </c:pt>
                <c:pt idx="319">
                  <c:v>73973</c:v>
                </c:pt>
                <c:pt idx="320">
                  <c:v>78374</c:v>
                </c:pt>
                <c:pt idx="321">
                  <c:v>50309</c:v>
                </c:pt>
                <c:pt idx="322">
                  <c:v>45967</c:v>
                </c:pt>
                <c:pt idx="323">
                  <c:v>20377</c:v>
                </c:pt>
                <c:pt idx="324">
                  <c:v>17079</c:v>
                </c:pt>
                <c:pt idx="325">
                  <c:v>19815</c:v>
                </c:pt>
                <c:pt idx="326">
                  <c:v>35205</c:v>
                </c:pt>
                <c:pt idx="327">
                  <c:v>32060</c:v>
                </c:pt>
                <c:pt idx="328">
                  <c:v>22319</c:v>
                </c:pt>
                <c:pt idx="329">
                  <c:v>23638</c:v>
                </c:pt>
                <c:pt idx="330">
                  <c:v>18864</c:v>
                </c:pt>
                <c:pt idx="331">
                  <c:v>18524</c:v>
                </c:pt>
                <c:pt idx="332">
                  <c:v>12881</c:v>
                </c:pt>
                <c:pt idx="333">
                  <c:v>5900</c:v>
                </c:pt>
                <c:pt idx="334">
                  <c:v>12064</c:v>
                </c:pt>
                <c:pt idx="335">
                  <c:v>17647</c:v>
                </c:pt>
                <c:pt idx="336">
                  <c:v>25232</c:v>
                </c:pt>
                <c:pt idx="337">
                  <c:v>30796</c:v>
                </c:pt>
                <c:pt idx="338">
                  <c:v>29367</c:v>
                </c:pt>
                <c:pt idx="339">
                  <c:v>27280</c:v>
                </c:pt>
                <c:pt idx="340">
                  <c:v>36555</c:v>
                </c:pt>
                <c:pt idx="341">
                  <c:v>41958</c:v>
                </c:pt>
                <c:pt idx="342">
                  <c:v>37313</c:v>
                </c:pt>
                <c:pt idx="343">
                  <c:v>42405</c:v>
                </c:pt>
                <c:pt idx="344">
                  <c:v>26068</c:v>
                </c:pt>
                <c:pt idx="345">
                  <c:v>20265</c:v>
                </c:pt>
                <c:pt idx="346">
                  <c:v>21956</c:v>
                </c:pt>
                <c:pt idx="347">
                  <c:v>29670</c:v>
                </c:pt>
                <c:pt idx="348">
                  <c:v>32902</c:v>
                </c:pt>
                <c:pt idx="349">
                  <c:v>48397</c:v>
                </c:pt>
                <c:pt idx="350">
                  <c:v>46722</c:v>
                </c:pt>
                <c:pt idx="351">
                  <c:v>44383</c:v>
                </c:pt>
                <c:pt idx="352">
                  <c:v>36169</c:v>
                </c:pt>
                <c:pt idx="353">
                  <c:v>38652</c:v>
                </c:pt>
                <c:pt idx="354">
                  <c:v>57735</c:v>
                </c:pt>
                <c:pt idx="355">
                  <c:v>62494</c:v>
                </c:pt>
                <c:pt idx="356">
                  <c:v>69909</c:v>
                </c:pt>
                <c:pt idx="357">
                  <c:v>42052</c:v>
                </c:pt>
                <c:pt idx="358">
                  <c:v>52636</c:v>
                </c:pt>
                <c:pt idx="359">
                  <c:v>83532</c:v>
                </c:pt>
                <c:pt idx="360">
                  <c:v>64024</c:v>
                </c:pt>
                <c:pt idx="361">
                  <c:v>47794</c:v>
                </c:pt>
                <c:pt idx="362">
                  <c:v>52015</c:v>
                </c:pt>
                <c:pt idx="363">
                  <c:v>52181</c:v>
                </c:pt>
              </c:numCache>
            </c:numRef>
          </c:val>
          <c:smooth val="0"/>
        </c:ser>
        <c:ser>
          <c:idx val="16"/>
          <c:order val="6"/>
          <c:tx>
            <c:strRef>
              <c:f>'Daily Charts'!$V$2</c:f>
              <c:strCache>
                <c:ptCount val="1"/>
                <c:pt idx="0">
                  <c:v>OVEC</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TVA</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27139</c:v>
                </c:pt>
                <c:pt idx="1">
                  <c:v>-27158</c:v>
                </c:pt>
                <c:pt idx="2">
                  <c:v>-17176</c:v>
                </c:pt>
                <c:pt idx="3">
                  <c:v>-29157</c:v>
                </c:pt>
                <c:pt idx="4">
                  <c:v>-35253</c:v>
                </c:pt>
                <c:pt idx="5">
                  <c:v>-31267</c:v>
                </c:pt>
                <c:pt idx="6">
                  <c:v>-27358</c:v>
                </c:pt>
                <c:pt idx="7">
                  <c:v>-26640</c:v>
                </c:pt>
                <c:pt idx="8">
                  <c:v>-22147</c:v>
                </c:pt>
                <c:pt idx="9">
                  <c:v>-6841</c:v>
                </c:pt>
                <c:pt idx="10">
                  <c:v>-28800</c:v>
                </c:pt>
                <c:pt idx="11">
                  <c:v>-37250</c:v>
                </c:pt>
                <c:pt idx="12">
                  <c:v>-37716</c:v>
                </c:pt>
                <c:pt idx="13">
                  <c:v>-35390</c:v>
                </c:pt>
                <c:pt idx="14">
                  <c:v>-25167</c:v>
                </c:pt>
                <c:pt idx="15">
                  <c:v>-26300</c:v>
                </c:pt>
                <c:pt idx="16">
                  <c:v>-11224</c:v>
                </c:pt>
                <c:pt idx="17">
                  <c:v>-15585</c:v>
                </c:pt>
                <c:pt idx="18">
                  <c:v>-26197</c:v>
                </c:pt>
                <c:pt idx="19">
                  <c:v>-31041</c:v>
                </c:pt>
                <c:pt idx="20">
                  <c:v>-35684</c:v>
                </c:pt>
                <c:pt idx="21">
                  <c:v>-28561</c:v>
                </c:pt>
                <c:pt idx="22">
                  <c:v>-22626</c:v>
                </c:pt>
                <c:pt idx="23">
                  <c:v>-26831</c:v>
                </c:pt>
                <c:pt idx="24">
                  <c:v>-30669</c:v>
                </c:pt>
                <c:pt idx="25">
                  <c:v>-27095</c:v>
                </c:pt>
                <c:pt idx="26">
                  <c:v>-30578</c:v>
                </c:pt>
                <c:pt idx="27">
                  <c:v>-34402</c:v>
                </c:pt>
                <c:pt idx="28">
                  <c:v>-26753</c:v>
                </c:pt>
                <c:pt idx="29">
                  <c:v>-28936</c:v>
                </c:pt>
                <c:pt idx="30">
                  <c:v>-28972</c:v>
                </c:pt>
                <c:pt idx="31">
                  <c:v>-22268</c:v>
                </c:pt>
                <c:pt idx="32">
                  <c:v>0</c:v>
                </c:pt>
                <c:pt idx="33">
                  <c:v>-26230</c:v>
                </c:pt>
                <c:pt idx="34">
                  <c:v>-33240</c:v>
                </c:pt>
                <c:pt idx="35">
                  <c:v>-39192</c:v>
                </c:pt>
                <c:pt idx="36">
                  <c:v>-39828</c:v>
                </c:pt>
                <c:pt idx="37">
                  <c:v>-30832</c:v>
                </c:pt>
                <c:pt idx="38">
                  <c:v>-25384</c:v>
                </c:pt>
                <c:pt idx="39">
                  <c:v>-21462</c:v>
                </c:pt>
                <c:pt idx="40">
                  <c:v>-24851</c:v>
                </c:pt>
                <c:pt idx="41">
                  <c:v>-28283</c:v>
                </c:pt>
                <c:pt idx="42">
                  <c:v>-29700</c:v>
                </c:pt>
                <c:pt idx="43">
                  <c:v>-22890</c:v>
                </c:pt>
                <c:pt idx="44">
                  <c:v>-20099</c:v>
                </c:pt>
                <c:pt idx="45">
                  <c:v>-21061</c:v>
                </c:pt>
                <c:pt idx="46">
                  <c:v>-24292</c:v>
                </c:pt>
                <c:pt idx="47">
                  <c:v>-21145</c:v>
                </c:pt>
                <c:pt idx="48">
                  <c:v>-12623</c:v>
                </c:pt>
                <c:pt idx="49">
                  <c:v>-17821</c:v>
                </c:pt>
                <c:pt idx="50">
                  <c:v>-12185</c:v>
                </c:pt>
                <c:pt idx="51">
                  <c:v>-9156</c:v>
                </c:pt>
                <c:pt idx="52">
                  <c:v>4440</c:v>
                </c:pt>
                <c:pt idx="53">
                  <c:v>-6057</c:v>
                </c:pt>
                <c:pt idx="54">
                  <c:v>-11000</c:v>
                </c:pt>
                <c:pt idx="55">
                  <c:v>-18152</c:v>
                </c:pt>
                <c:pt idx="56">
                  <c:v>-27731</c:v>
                </c:pt>
                <c:pt idx="57">
                  <c:v>-28076</c:v>
                </c:pt>
                <c:pt idx="58">
                  <c:v>-30580</c:v>
                </c:pt>
                <c:pt idx="59">
                  <c:v>6221</c:v>
                </c:pt>
                <c:pt idx="60">
                  <c:v>-12800</c:v>
                </c:pt>
                <c:pt idx="61">
                  <c:v>-25207</c:v>
                </c:pt>
                <c:pt idx="62">
                  <c:v>-21883</c:v>
                </c:pt>
                <c:pt idx="63">
                  <c:v>-15370</c:v>
                </c:pt>
                <c:pt idx="64">
                  <c:v>-7645</c:v>
                </c:pt>
                <c:pt idx="65">
                  <c:v>-251</c:v>
                </c:pt>
                <c:pt idx="66">
                  <c:v>1212</c:v>
                </c:pt>
                <c:pt idx="67">
                  <c:v>-20385</c:v>
                </c:pt>
                <c:pt idx="68">
                  <c:v>-16993</c:v>
                </c:pt>
                <c:pt idx="69">
                  <c:v>-25107</c:v>
                </c:pt>
                <c:pt idx="70">
                  <c:v>-30359</c:v>
                </c:pt>
                <c:pt idx="71">
                  <c:v>-27617</c:v>
                </c:pt>
                <c:pt idx="72">
                  <c:v>3144</c:v>
                </c:pt>
                <c:pt idx="73">
                  <c:v>7826</c:v>
                </c:pt>
                <c:pt idx="74">
                  <c:v>-14774</c:v>
                </c:pt>
                <c:pt idx="75">
                  <c:v>-18912</c:v>
                </c:pt>
                <c:pt idx="76">
                  <c:v>-19705</c:v>
                </c:pt>
                <c:pt idx="77">
                  <c:v>-14274</c:v>
                </c:pt>
                <c:pt idx="78">
                  <c:v>-21683</c:v>
                </c:pt>
                <c:pt idx="79">
                  <c:v>1717</c:v>
                </c:pt>
                <c:pt idx="80">
                  <c:v>3905</c:v>
                </c:pt>
                <c:pt idx="81">
                  <c:v>-13886</c:v>
                </c:pt>
                <c:pt idx="82">
                  <c:v>-22306</c:v>
                </c:pt>
                <c:pt idx="83">
                  <c:v>-25475</c:v>
                </c:pt>
                <c:pt idx="84">
                  <c:v>-22443</c:v>
                </c:pt>
                <c:pt idx="85">
                  <c:v>-33141</c:v>
                </c:pt>
                <c:pt idx="86">
                  <c:v>-6755</c:v>
                </c:pt>
                <c:pt idx="87">
                  <c:v>565</c:v>
                </c:pt>
                <c:pt idx="88">
                  <c:v>-13086</c:v>
                </c:pt>
                <c:pt idx="89">
                  <c:v>-12358</c:v>
                </c:pt>
                <c:pt idx="90">
                  <c:v>-20983</c:v>
                </c:pt>
                <c:pt idx="91">
                  <c:v>-31294</c:v>
                </c:pt>
                <c:pt idx="92">
                  <c:v>-29142</c:v>
                </c:pt>
                <c:pt idx="93">
                  <c:v>-5911</c:v>
                </c:pt>
                <c:pt idx="94">
                  <c:v>6423</c:v>
                </c:pt>
                <c:pt idx="95">
                  <c:v>-20945</c:v>
                </c:pt>
                <c:pt idx="96">
                  <c:v>-29092</c:v>
                </c:pt>
                <c:pt idx="97">
                  <c:v>-20568</c:v>
                </c:pt>
                <c:pt idx="98">
                  <c:v>-4493</c:v>
                </c:pt>
                <c:pt idx="99">
                  <c:v>-171</c:v>
                </c:pt>
                <c:pt idx="100">
                  <c:v>7096</c:v>
                </c:pt>
                <c:pt idx="101">
                  <c:v>10290</c:v>
                </c:pt>
                <c:pt idx="102">
                  <c:v>-2612</c:v>
                </c:pt>
                <c:pt idx="103">
                  <c:v>-11670</c:v>
                </c:pt>
                <c:pt idx="104">
                  <c:v>-5932</c:v>
                </c:pt>
                <c:pt idx="105">
                  <c:v>2064</c:v>
                </c:pt>
                <c:pt idx="106">
                  <c:v>-2006</c:v>
                </c:pt>
                <c:pt idx="107">
                  <c:v>14201</c:v>
                </c:pt>
                <c:pt idx="108">
                  <c:v>9664</c:v>
                </c:pt>
                <c:pt idx="109">
                  <c:v>7234</c:v>
                </c:pt>
                <c:pt idx="110">
                  <c:v>-22181</c:v>
                </c:pt>
                <c:pt idx="111">
                  <c:v>-31686</c:v>
                </c:pt>
                <c:pt idx="112">
                  <c:v>-39697</c:v>
                </c:pt>
                <c:pt idx="113">
                  <c:v>-35541</c:v>
                </c:pt>
                <c:pt idx="114">
                  <c:v>-7358</c:v>
                </c:pt>
                <c:pt idx="115">
                  <c:v>154</c:v>
                </c:pt>
                <c:pt idx="116">
                  <c:v>-13155</c:v>
                </c:pt>
                <c:pt idx="117">
                  <c:v>-9480</c:v>
                </c:pt>
                <c:pt idx="118">
                  <c:v>-15049</c:v>
                </c:pt>
                <c:pt idx="119">
                  <c:v>-27652</c:v>
                </c:pt>
                <c:pt idx="120">
                  <c:v>-23516</c:v>
                </c:pt>
                <c:pt idx="121">
                  <c:v>609</c:v>
                </c:pt>
                <c:pt idx="122">
                  <c:v>6485</c:v>
                </c:pt>
                <c:pt idx="123">
                  <c:v>-6432</c:v>
                </c:pt>
                <c:pt idx="124">
                  <c:v>-14727</c:v>
                </c:pt>
                <c:pt idx="125">
                  <c:v>-14267</c:v>
                </c:pt>
                <c:pt idx="126">
                  <c:v>-14509</c:v>
                </c:pt>
                <c:pt idx="127">
                  <c:v>-17122</c:v>
                </c:pt>
                <c:pt idx="128">
                  <c:v>4090</c:v>
                </c:pt>
                <c:pt idx="129">
                  <c:v>5853</c:v>
                </c:pt>
                <c:pt idx="130">
                  <c:v>-6534</c:v>
                </c:pt>
                <c:pt idx="131">
                  <c:v>-13364</c:v>
                </c:pt>
                <c:pt idx="132">
                  <c:v>-18825</c:v>
                </c:pt>
                <c:pt idx="133">
                  <c:v>-19599</c:v>
                </c:pt>
                <c:pt idx="134">
                  <c:v>-19235</c:v>
                </c:pt>
                <c:pt idx="135">
                  <c:v>-194</c:v>
                </c:pt>
                <c:pt idx="136">
                  <c:v>2933</c:v>
                </c:pt>
                <c:pt idx="137">
                  <c:v>-18217</c:v>
                </c:pt>
                <c:pt idx="138">
                  <c:v>-18675</c:v>
                </c:pt>
                <c:pt idx="139">
                  <c:v>-13320</c:v>
                </c:pt>
                <c:pt idx="140">
                  <c:v>-13733</c:v>
                </c:pt>
                <c:pt idx="141">
                  <c:v>-6128</c:v>
                </c:pt>
                <c:pt idx="142">
                  <c:v>2484</c:v>
                </c:pt>
                <c:pt idx="143">
                  <c:v>2758</c:v>
                </c:pt>
                <c:pt idx="144">
                  <c:v>-9497</c:v>
                </c:pt>
                <c:pt idx="145">
                  <c:v>-17692</c:v>
                </c:pt>
                <c:pt idx="146">
                  <c:v>-20488</c:v>
                </c:pt>
                <c:pt idx="147">
                  <c:v>-20438</c:v>
                </c:pt>
                <c:pt idx="148">
                  <c:v>136</c:v>
                </c:pt>
                <c:pt idx="149">
                  <c:v>6325</c:v>
                </c:pt>
                <c:pt idx="150">
                  <c:v>5744</c:v>
                </c:pt>
                <c:pt idx="151">
                  <c:v>-11376</c:v>
                </c:pt>
                <c:pt idx="152">
                  <c:v>-20761</c:v>
                </c:pt>
                <c:pt idx="153">
                  <c:v>-18121</c:v>
                </c:pt>
                <c:pt idx="154">
                  <c:v>-15058</c:v>
                </c:pt>
                <c:pt idx="155">
                  <c:v>-15311</c:v>
                </c:pt>
                <c:pt idx="156">
                  <c:v>2111</c:v>
                </c:pt>
                <c:pt idx="157">
                  <c:v>3628</c:v>
                </c:pt>
                <c:pt idx="158">
                  <c:v>-16526</c:v>
                </c:pt>
                <c:pt idx="159">
                  <c:v>-17563</c:v>
                </c:pt>
                <c:pt idx="160">
                  <c:v>-21059</c:v>
                </c:pt>
                <c:pt idx="161">
                  <c:v>-17414</c:v>
                </c:pt>
                <c:pt idx="162">
                  <c:v>-16479</c:v>
                </c:pt>
                <c:pt idx="163">
                  <c:v>66</c:v>
                </c:pt>
                <c:pt idx="164">
                  <c:v>4328</c:v>
                </c:pt>
                <c:pt idx="165">
                  <c:v>-20610</c:v>
                </c:pt>
                <c:pt idx="166">
                  <c:v>-3516</c:v>
                </c:pt>
                <c:pt idx="167">
                  <c:v>-2101</c:v>
                </c:pt>
                <c:pt idx="168">
                  <c:v>-6449</c:v>
                </c:pt>
                <c:pt idx="169">
                  <c:v>-7954</c:v>
                </c:pt>
                <c:pt idx="170">
                  <c:v>5176</c:v>
                </c:pt>
                <c:pt idx="171">
                  <c:v>7569</c:v>
                </c:pt>
                <c:pt idx="172">
                  <c:v>-12611</c:v>
                </c:pt>
                <c:pt idx="173">
                  <c:v>-4691</c:v>
                </c:pt>
                <c:pt idx="174">
                  <c:v>-10498</c:v>
                </c:pt>
                <c:pt idx="175">
                  <c:v>-20985</c:v>
                </c:pt>
                <c:pt idx="176">
                  <c:v>-25366</c:v>
                </c:pt>
                <c:pt idx="177">
                  <c:v>558</c:v>
                </c:pt>
                <c:pt idx="178">
                  <c:v>4907</c:v>
                </c:pt>
                <c:pt idx="179">
                  <c:v>0</c:v>
                </c:pt>
                <c:pt idx="180">
                  <c:v>-25016</c:v>
                </c:pt>
                <c:pt idx="181">
                  <c:v>-20339</c:v>
                </c:pt>
                <c:pt idx="182">
                  <c:v>-21525</c:v>
                </c:pt>
                <c:pt idx="183">
                  <c:v>-21951</c:v>
                </c:pt>
                <c:pt idx="184">
                  <c:v>2960</c:v>
                </c:pt>
                <c:pt idx="185">
                  <c:v>3139</c:v>
                </c:pt>
                <c:pt idx="186">
                  <c:v>-12524</c:v>
                </c:pt>
                <c:pt idx="187">
                  <c:v>-18244</c:v>
                </c:pt>
                <c:pt idx="188">
                  <c:v>-14958</c:v>
                </c:pt>
                <c:pt idx="189">
                  <c:v>-16147</c:v>
                </c:pt>
                <c:pt idx="190">
                  <c:v>-18022</c:v>
                </c:pt>
                <c:pt idx="191">
                  <c:v>500</c:v>
                </c:pt>
                <c:pt idx="192">
                  <c:v>10830</c:v>
                </c:pt>
                <c:pt idx="193">
                  <c:v>-3332</c:v>
                </c:pt>
                <c:pt idx="194">
                  <c:v>-10152</c:v>
                </c:pt>
                <c:pt idx="195">
                  <c:v>-15929</c:v>
                </c:pt>
                <c:pt idx="196">
                  <c:v>-8111</c:v>
                </c:pt>
                <c:pt idx="197">
                  <c:v>-7179</c:v>
                </c:pt>
                <c:pt idx="198">
                  <c:v>100</c:v>
                </c:pt>
                <c:pt idx="199">
                  <c:v>3511</c:v>
                </c:pt>
                <c:pt idx="200">
                  <c:v>-17403</c:v>
                </c:pt>
                <c:pt idx="201">
                  <c:v>-17730</c:v>
                </c:pt>
                <c:pt idx="202">
                  <c:v>-17423</c:v>
                </c:pt>
                <c:pt idx="203">
                  <c:v>-3244</c:v>
                </c:pt>
                <c:pt idx="204">
                  <c:v>-15880</c:v>
                </c:pt>
                <c:pt idx="205">
                  <c:v>1183</c:v>
                </c:pt>
                <c:pt idx="206">
                  <c:v>12577</c:v>
                </c:pt>
                <c:pt idx="207">
                  <c:v>10251</c:v>
                </c:pt>
                <c:pt idx="208">
                  <c:v>7775</c:v>
                </c:pt>
                <c:pt idx="209">
                  <c:v>-7278</c:v>
                </c:pt>
                <c:pt idx="210">
                  <c:v>-7739</c:v>
                </c:pt>
                <c:pt idx="211">
                  <c:v>-7139</c:v>
                </c:pt>
                <c:pt idx="212">
                  <c:v>9772</c:v>
                </c:pt>
                <c:pt idx="213">
                  <c:v>6924</c:v>
                </c:pt>
                <c:pt idx="214">
                  <c:v>1262</c:v>
                </c:pt>
                <c:pt idx="215">
                  <c:v>-8694</c:v>
                </c:pt>
                <c:pt idx="216">
                  <c:v>-13163</c:v>
                </c:pt>
                <c:pt idx="217">
                  <c:v>-11797</c:v>
                </c:pt>
                <c:pt idx="218">
                  <c:v>-6989</c:v>
                </c:pt>
                <c:pt idx="219">
                  <c:v>10195</c:v>
                </c:pt>
                <c:pt idx="220">
                  <c:v>6130</c:v>
                </c:pt>
                <c:pt idx="221">
                  <c:v>-12151</c:v>
                </c:pt>
                <c:pt idx="222">
                  <c:v>-16637</c:v>
                </c:pt>
                <c:pt idx="223">
                  <c:v>-8998</c:v>
                </c:pt>
                <c:pt idx="224">
                  <c:v>-5519</c:v>
                </c:pt>
                <c:pt idx="225">
                  <c:v>-11213</c:v>
                </c:pt>
                <c:pt idx="226">
                  <c:v>1898</c:v>
                </c:pt>
                <c:pt idx="227">
                  <c:v>456</c:v>
                </c:pt>
                <c:pt idx="228">
                  <c:v>-15899</c:v>
                </c:pt>
                <c:pt idx="229">
                  <c:v>-16145</c:v>
                </c:pt>
                <c:pt idx="230">
                  <c:v>-15259</c:v>
                </c:pt>
                <c:pt idx="231">
                  <c:v>-14189</c:v>
                </c:pt>
                <c:pt idx="232">
                  <c:v>-12169</c:v>
                </c:pt>
                <c:pt idx="233">
                  <c:v>-867</c:v>
                </c:pt>
                <c:pt idx="234">
                  <c:v>544</c:v>
                </c:pt>
                <c:pt idx="235">
                  <c:v>-15977</c:v>
                </c:pt>
                <c:pt idx="236">
                  <c:v>-21630</c:v>
                </c:pt>
                <c:pt idx="237">
                  <c:v>-28745</c:v>
                </c:pt>
                <c:pt idx="238">
                  <c:v>-22898</c:v>
                </c:pt>
                <c:pt idx="239">
                  <c:v>-18468</c:v>
                </c:pt>
                <c:pt idx="240">
                  <c:v>1996</c:v>
                </c:pt>
                <c:pt idx="241">
                  <c:v>4982</c:v>
                </c:pt>
                <c:pt idx="242">
                  <c:v>-12689</c:v>
                </c:pt>
                <c:pt idx="243">
                  <c:v>-18738</c:v>
                </c:pt>
                <c:pt idx="244">
                  <c:v>-14326</c:v>
                </c:pt>
                <c:pt idx="245">
                  <c:v>-5455</c:v>
                </c:pt>
                <c:pt idx="246">
                  <c:v>-8858</c:v>
                </c:pt>
                <c:pt idx="247">
                  <c:v>3157</c:v>
                </c:pt>
                <c:pt idx="248">
                  <c:v>5547</c:v>
                </c:pt>
                <c:pt idx="249">
                  <c:v>-14659</c:v>
                </c:pt>
                <c:pt idx="250">
                  <c:v>-8566</c:v>
                </c:pt>
                <c:pt idx="251">
                  <c:v>-17899</c:v>
                </c:pt>
                <c:pt idx="252">
                  <c:v>-18227</c:v>
                </c:pt>
                <c:pt idx="253">
                  <c:v>-21563</c:v>
                </c:pt>
                <c:pt idx="254">
                  <c:v>912</c:v>
                </c:pt>
                <c:pt idx="255">
                  <c:v>4736</c:v>
                </c:pt>
                <c:pt idx="256">
                  <c:v>-15326</c:v>
                </c:pt>
                <c:pt idx="257">
                  <c:v>-16825</c:v>
                </c:pt>
                <c:pt idx="258">
                  <c:v>-14914</c:v>
                </c:pt>
                <c:pt idx="259">
                  <c:v>-13063</c:v>
                </c:pt>
                <c:pt idx="260">
                  <c:v>-4393</c:v>
                </c:pt>
                <c:pt idx="261">
                  <c:v>6320</c:v>
                </c:pt>
                <c:pt idx="262">
                  <c:v>7462</c:v>
                </c:pt>
                <c:pt idx="263">
                  <c:v>-5803</c:v>
                </c:pt>
                <c:pt idx="264">
                  <c:v>-2443</c:v>
                </c:pt>
                <c:pt idx="265">
                  <c:v>6202</c:v>
                </c:pt>
                <c:pt idx="266">
                  <c:v>20946</c:v>
                </c:pt>
                <c:pt idx="267">
                  <c:v>9741</c:v>
                </c:pt>
                <c:pt idx="268">
                  <c:v>5867</c:v>
                </c:pt>
                <c:pt idx="269">
                  <c:v>0</c:v>
                </c:pt>
                <c:pt idx="270">
                  <c:v>0</c:v>
                </c:pt>
                <c:pt idx="271">
                  <c:v>-10002</c:v>
                </c:pt>
                <c:pt idx="272">
                  <c:v>-5296</c:v>
                </c:pt>
                <c:pt idx="273">
                  <c:v>-6355</c:v>
                </c:pt>
                <c:pt idx="274">
                  <c:v>-4643</c:v>
                </c:pt>
                <c:pt idx="275">
                  <c:v>14053</c:v>
                </c:pt>
                <c:pt idx="276">
                  <c:v>5901</c:v>
                </c:pt>
                <c:pt idx="277">
                  <c:v>-3438</c:v>
                </c:pt>
                <c:pt idx="278">
                  <c:v>-7255</c:v>
                </c:pt>
                <c:pt idx="279">
                  <c:v>3389</c:v>
                </c:pt>
                <c:pt idx="280">
                  <c:v>13504</c:v>
                </c:pt>
                <c:pt idx="281">
                  <c:v>-1499</c:v>
                </c:pt>
                <c:pt idx="282">
                  <c:v>4566</c:v>
                </c:pt>
                <c:pt idx="283">
                  <c:v>1969</c:v>
                </c:pt>
                <c:pt idx="284">
                  <c:v>-10290</c:v>
                </c:pt>
                <c:pt idx="285">
                  <c:v>-4304</c:v>
                </c:pt>
                <c:pt idx="286">
                  <c:v>13213</c:v>
                </c:pt>
                <c:pt idx="287">
                  <c:v>-5127</c:v>
                </c:pt>
                <c:pt idx="288">
                  <c:v>-11860</c:v>
                </c:pt>
                <c:pt idx="289">
                  <c:v>2721</c:v>
                </c:pt>
                <c:pt idx="290">
                  <c:v>4598</c:v>
                </c:pt>
                <c:pt idx="291">
                  <c:v>-9050</c:v>
                </c:pt>
                <c:pt idx="292">
                  <c:v>-3036</c:v>
                </c:pt>
                <c:pt idx="293">
                  <c:v>-12571</c:v>
                </c:pt>
                <c:pt idx="294">
                  <c:v>713</c:v>
                </c:pt>
                <c:pt idx="295">
                  <c:v>6712</c:v>
                </c:pt>
                <c:pt idx="296">
                  <c:v>4939</c:v>
                </c:pt>
                <c:pt idx="297">
                  <c:v>5192</c:v>
                </c:pt>
                <c:pt idx="298">
                  <c:v>-12112</c:v>
                </c:pt>
                <c:pt idx="299">
                  <c:v>-6529</c:v>
                </c:pt>
                <c:pt idx="300">
                  <c:v>-222</c:v>
                </c:pt>
                <c:pt idx="301">
                  <c:v>4673</c:v>
                </c:pt>
                <c:pt idx="302">
                  <c:v>-3760</c:v>
                </c:pt>
                <c:pt idx="303">
                  <c:v>2344</c:v>
                </c:pt>
                <c:pt idx="304">
                  <c:v>3403</c:v>
                </c:pt>
                <c:pt idx="305">
                  <c:v>-18792</c:v>
                </c:pt>
                <c:pt idx="306">
                  <c:v>-25766</c:v>
                </c:pt>
                <c:pt idx="307">
                  <c:v>-7496</c:v>
                </c:pt>
                <c:pt idx="308">
                  <c:v>-1570</c:v>
                </c:pt>
                <c:pt idx="309">
                  <c:v>-7427</c:v>
                </c:pt>
                <c:pt idx="310">
                  <c:v>-3182</c:v>
                </c:pt>
                <c:pt idx="311">
                  <c:v>441</c:v>
                </c:pt>
                <c:pt idx="312">
                  <c:v>-1757</c:v>
                </c:pt>
                <c:pt idx="313">
                  <c:v>-11517</c:v>
                </c:pt>
                <c:pt idx="314">
                  <c:v>-14583</c:v>
                </c:pt>
                <c:pt idx="315">
                  <c:v>-26576</c:v>
                </c:pt>
                <c:pt idx="316">
                  <c:v>-25297</c:v>
                </c:pt>
                <c:pt idx="317">
                  <c:v>1814</c:v>
                </c:pt>
                <c:pt idx="318">
                  <c:v>514</c:v>
                </c:pt>
                <c:pt idx="319">
                  <c:v>-29527</c:v>
                </c:pt>
                <c:pt idx="320">
                  <c:v>-29035</c:v>
                </c:pt>
                <c:pt idx="321">
                  <c:v>-29963</c:v>
                </c:pt>
                <c:pt idx="322">
                  <c:v>-7205</c:v>
                </c:pt>
                <c:pt idx="323">
                  <c:v>4422</c:v>
                </c:pt>
                <c:pt idx="324">
                  <c:v>12792</c:v>
                </c:pt>
                <c:pt idx="325">
                  <c:v>14903</c:v>
                </c:pt>
                <c:pt idx="326">
                  <c:v>-14150</c:v>
                </c:pt>
                <c:pt idx="327">
                  <c:v>-14006</c:v>
                </c:pt>
                <c:pt idx="328">
                  <c:v>-28008</c:v>
                </c:pt>
                <c:pt idx="329">
                  <c:v>-27290</c:v>
                </c:pt>
                <c:pt idx="330">
                  <c:v>1951</c:v>
                </c:pt>
                <c:pt idx="331">
                  <c:v>2389</c:v>
                </c:pt>
                <c:pt idx="332">
                  <c:v>3662</c:v>
                </c:pt>
                <c:pt idx="333">
                  <c:v>-12195</c:v>
                </c:pt>
                <c:pt idx="334">
                  <c:v>-16737</c:v>
                </c:pt>
                <c:pt idx="335">
                  <c:v>-31437</c:v>
                </c:pt>
                <c:pt idx="336">
                  <c:v>-30902</c:v>
                </c:pt>
                <c:pt idx="337">
                  <c:v>-24148</c:v>
                </c:pt>
                <c:pt idx="338">
                  <c:v>-3267</c:v>
                </c:pt>
                <c:pt idx="339">
                  <c:v>3448</c:v>
                </c:pt>
                <c:pt idx="340">
                  <c:v>-4955</c:v>
                </c:pt>
                <c:pt idx="341">
                  <c:v>-14723</c:v>
                </c:pt>
                <c:pt idx="342">
                  <c:v>-11816</c:v>
                </c:pt>
                <c:pt idx="343">
                  <c:v>-911</c:v>
                </c:pt>
                <c:pt idx="344">
                  <c:v>-1744</c:v>
                </c:pt>
                <c:pt idx="345">
                  <c:v>-2375</c:v>
                </c:pt>
                <c:pt idx="346">
                  <c:v>6273</c:v>
                </c:pt>
                <c:pt idx="347">
                  <c:v>-2933</c:v>
                </c:pt>
                <c:pt idx="348">
                  <c:v>-18149</c:v>
                </c:pt>
                <c:pt idx="349">
                  <c:v>-19075</c:v>
                </c:pt>
                <c:pt idx="350">
                  <c:v>-27936</c:v>
                </c:pt>
                <c:pt idx="351">
                  <c:v>-23831</c:v>
                </c:pt>
                <c:pt idx="352">
                  <c:v>-1986</c:v>
                </c:pt>
                <c:pt idx="353">
                  <c:v>4512</c:v>
                </c:pt>
                <c:pt idx="354">
                  <c:v>-24666</c:v>
                </c:pt>
                <c:pt idx="355">
                  <c:v>-30880</c:v>
                </c:pt>
                <c:pt idx="356">
                  <c:v>-28186</c:v>
                </c:pt>
                <c:pt idx="357">
                  <c:v>-19649</c:v>
                </c:pt>
                <c:pt idx="358">
                  <c:v>-17414</c:v>
                </c:pt>
                <c:pt idx="359">
                  <c:v>-2612</c:v>
                </c:pt>
                <c:pt idx="360">
                  <c:v>-5140</c:v>
                </c:pt>
                <c:pt idx="361">
                  <c:v>-33600</c:v>
                </c:pt>
                <c:pt idx="362">
                  <c:v>-21942</c:v>
                </c:pt>
                <c:pt idx="363">
                  <c:v>-7423</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7853</c:v>
                </c:pt>
                <c:pt idx="1">
                  <c:v>56666</c:v>
                </c:pt>
                <c:pt idx="2">
                  <c:v>45464</c:v>
                </c:pt>
                <c:pt idx="3">
                  <c:v>44073</c:v>
                </c:pt>
                <c:pt idx="4">
                  <c:v>63964</c:v>
                </c:pt>
                <c:pt idx="5">
                  <c:v>85805</c:v>
                </c:pt>
                <c:pt idx="6">
                  <c:v>92012</c:v>
                </c:pt>
                <c:pt idx="7">
                  <c:v>77634</c:v>
                </c:pt>
                <c:pt idx="8">
                  <c:v>111590</c:v>
                </c:pt>
                <c:pt idx="9">
                  <c:v>94991</c:v>
                </c:pt>
                <c:pt idx="10">
                  <c:v>67232</c:v>
                </c:pt>
                <c:pt idx="11">
                  <c:v>65753</c:v>
                </c:pt>
                <c:pt idx="12">
                  <c:v>71622</c:v>
                </c:pt>
                <c:pt idx="13">
                  <c:v>86045</c:v>
                </c:pt>
                <c:pt idx="14">
                  <c:v>101169</c:v>
                </c:pt>
                <c:pt idx="15">
                  <c:v>80077</c:v>
                </c:pt>
                <c:pt idx="16">
                  <c:v>88743</c:v>
                </c:pt>
                <c:pt idx="17">
                  <c:v>90409</c:v>
                </c:pt>
                <c:pt idx="18">
                  <c:v>83734</c:v>
                </c:pt>
                <c:pt idx="19">
                  <c:v>68863</c:v>
                </c:pt>
                <c:pt idx="20">
                  <c:v>82218</c:v>
                </c:pt>
                <c:pt idx="21">
                  <c:v>116038</c:v>
                </c:pt>
                <c:pt idx="22">
                  <c:v>87799</c:v>
                </c:pt>
                <c:pt idx="23">
                  <c:v>63610</c:v>
                </c:pt>
                <c:pt idx="24">
                  <c:v>55480</c:v>
                </c:pt>
                <c:pt idx="25">
                  <c:v>66516</c:v>
                </c:pt>
                <c:pt idx="26">
                  <c:v>70424</c:v>
                </c:pt>
                <c:pt idx="27">
                  <c:v>80624</c:v>
                </c:pt>
                <c:pt idx="28">
                  <c:v>81110</c:v>
                </c:pt>
                <c:pt idx="29">
                  <c:v>79883</c:v>
                </c:pt>
                <c:pt idx="30">
                  <c:v>65950</c:v>
                </c:pt>
                <c:pt idx="31">
                  <c:v>51102</c:v>
                </c:pt>
                <c:pt idx="32">
                  <c:v>0</c:v>
                </c:pt>
                <c:pt idx="33">
                  <c:v>96378</c:v>
                </c:pt>
                <c:pt idx="34">
                  <c:v>98084</c:v>
                </c:pt>
                <c:pt idx="35">
                  <c:v>74824</c:v>
                </c:pt>
                <c:pt idx="36">
                  <c:v>64570</c:v>
                </c:pt>
                <c:pt idx="37">
                  <c:v>103678</c:v>
                </c:pt>
                <c:pt idx="38">
                  <c:v>125766</c:v>
                </c:pt>
                <c:pt idx="39">
                  <c:v>114997</c:v>
                </c:pt>
                <c:pt idx="40">
                  <c:v>102005</c:v>
                </c:pt>
                <c:pt idx="41">
                  <c:v>82432</c:v>
                </c:pt>
                <c:pt idx="42">
                  <c:v>114248</c:v>
                </c:pt>
                <c:pt idx="43">
                  <c:v>129760</c:v>
                </c:pt>
                <c:pt idx="44">
                  <c:v>136204</c:v>
                </c:pt>
                <c:pt idx="45">
                  <c:v>121775</c:v>
                </c:pt>
                <c:pt idx="46">
                  <c:v>110432</c:v>
                </c:pt>
                <c:pt idx="47">
                  <c:v>99955</c:v>
                </c:pt>
                <c:pt idx="48">
                  <c:v>118286</c:v>
                </c:pt>
                <c:pt idx="49">
                  <c:v>102532</c:v>
                </c:pt>
                <c:pt idx="50">
                  <c:v>124069</c:v>
                </c:pt>
                <c:pt idx="51">
                  <c:v>139322</c:v>
                </c:pt>
                <c:pt idx="52">
                  <c:v>146860</c:v>
                </c:pt>
                <c:pt idx="53">
                  <c:v>139704</c:v>
                </c:pt>
                <c:pt idx="54">
                  <c:v>143106</c:v>
                </c:pt>
                <c:pt idx="55">
                  <c:v>111355</c:v>
                </c:pt>
                <c:pt idx="56">
                  <c:v>63560</c:v>
                </c:pt>
                <c:pt idx="57">
                  <c:v>97825</c:v>
                </c:pt>
                <c:pt idx="58">
                  <c:v>125318</c:v>
                </c:pt>
                <c:pt idx="59">
                  <c:v>154885</c:v>
                </c:pt>
                <c:pt idx="60">
                  <c:v>142397</c:v>
                </c:pt>
                <c:pt idx="61">
                  <c:v>135318</c:v>
                </c:pt>
                <c:pt idx="62">
                  <c:v>148388</c:v>
                </c:pt>
                <c:pt idx="63">
                  <c:v>139295</c:v>
                </c:pt>
                <c:pt idx="64">
                  <c:v>101275</c:v>
                </c:pt>
                <c:pt idx="65">
                  <c:v>106194</c:v>
                </c:pt>
                <c:pt idx="66">
                  <c:v>75430</c:v>
                </c:pt>
                <c:pt idx="67">
                  <c:v>85304</c:v>
                </c:pt>
                <c:pt idx="68">
                  <c:v>105767</c:v>
                </c:pt>
                <c:pt idx="69">
                  <c:v>95368</c:v>
                </c:pt>
                <c:pt idx="70">
                  <c:v>100040</c:v>
                </c:pt>
                <c:pt idx="71">
                  <c:v>116289</c:v>
                </c:pt>
                <c:pt idx="72">
                  <c:v>103477</c:v>
                </c:pt>
                <c:pt idx="73">
                  <c:v>112158</c:v>
                </c:pt>
                <c:pt idx="74">
                  <c:v>130318</c:v>
                </c:pt>
                <c:pt idx="75">
                  <c:v>111959</c:v>
                </c:pt>
                <c:pt idx="76">
                  <c:v>107985</c:v>
                </c:pt>
                <c:pt idx="77">
                  <c:v>112262</c:v>
                </c:pt>
                <c:pt idx="78">
                  <c:v>104576</c:v>
                </c:pt>
                <c:pt idx="79">
                  <c:v>99564</c:v>
                </c:pt>
                <c:pt idx="80">
                  <c:v>112816</c:v>
                </c:pt>
                <c:pt idx="81">
                  <c:v>109586</c:v>
                </c:pt>
                <c:pt idx="82">
                  <c:v>95666</c:v>
                </c:pt>
                <c:pt idx="83">
                  <c:v>92703</c:v>
                </c:pt>
                <c:pt idx="84">
                  <c:v>101719</c:v>
                </c:pt>
                <c:pt idx="85">
                  <c:v>96306</c:v>
                </c:pt>
                <c:pt idx="86">
                  <c:v>86488</c:v>
                </c:pt>
                <c:pt idx="87">
                  <c:v>112704</c:v>
                </c:pt>
                <c:pt idx="88">
                  <c:v>116789</c:v>
                </c:pt>
                <c:pt idx="89">
                  <c:v>106506</c:v>
                </c:pt>
                <c:pt idx="90">
                  <c:v>83329</c:v>
                </c:pt>
                <c:pt idx="91">
                  <c:v>62245</c:v>
                </c:pt>
                <c:pt idx="92">
                  <c:v>89294</c:v>
                </c:pt>
                <c:pt idx="93">
                  <c:v>108906</c:v>
                </c:pt>
                <c:pt idx="94">
                  <c:v>85163</c:v>
                </c:pt>
                <c:pt idx="95">
                  <c:v>108063</c:v>
                </c:pt>
                <c:pt idx="96">
                  <c:v>83098</c:v>
                </c:pt>
                <c:pt idx="97">
                  <c:v>109871</c:v>
                </c:pt>
                <c:pt idx="98">
                  <c:v>126616</c:v>
                </c:pt>
                <c:pt idx="99">
                  <c:v>161307</c:v>
                </c:pt>
                <c:pt idx="100">
                  <c:v>120658</c:v>
                </c:pt>
                <c:pt idx="101">
                  <c:v>138121</c:v>
                </c:pt>
                <c:pt idx="102">
                  <c:v>125066</c:v>
                </c:pt>
                <c:pt idx="103">
                  <c:v>113650</c:v>
                </c:pt>
                <c:pt idx="104">
                  <c:v>158346</c:v>
                </c:pt>
                <c:pt idx="105">
                  <c:v>168497</c:v>
                </c:pt>
                <c:pt idx="106">
                  <c:v>153707</c:v>
                </c:pt>
                <c:pt idx="107">
                  <c:v>147736</c:v>
                </c:pt>
                <c:pt idx="108">
                  <c:v>163460</c:v>
                </c:pt>
                <c:pt idx="109">
                  <c:v>131719</c:v>
                </c:pt>
                <c:pt idx="110">
                  <c:v>130426</c:v>
                </c:pt>
                <c:pt idx="111">
                  <c:v>116200</c:v>
                </c:pt>
                <c:pt idx="112">
                  <c:v>102502</c:v>
                </c:pt>
                <c:pt idx="113">
                  <c:v>94064</c:v>
                </c:pt>
                <c:pt idx="114">
                  <c:v>76646</c:v>
                </c:pt>
                <c:pt idx="115">
                  <c:v>107803</c:v>
                </c:pt>
                <c:pt idx="116">
                  <c:v>122083</c:v>
                </c:pt>
                <c:pt idx="117">
                  <c:v>132130</c:v>
                </c:pt>
                <c:pt idx="118">
                  <c:v>144201</c:v>
                </c:pt>
                <c:pt idx="119">
                  <c:v>95321</c:v>
                </c:pt>
                <c:pt idx="120">
                  <c:v>112361</c:v>
                </c:pt>
                <c:pt idx="121">
                  <c:v>114067</c:v>
                </c:pt>
                <c:pt idx="122">
                  <c:v>131633</c:v>
                </c:pt>
                <c:pt idx="123">
                  <c:v>134245</c:v>
                </c:pt>
                <c:pt idx="124">
                  <c:v>145936</c:v>
                </c:pt>
                <c:pt idx="125">
                  <c:v>150431</c:v>
                </c:pt>
                <c:pt idx="126">
                  <c:v>123469</c:v>
                </c:pt>
                <c:pt idx="127">
                  <c:v>110271</c:v>
                </c:pt>
                <c:pt idx="128">
                  <c:v>131426</c:v>
                </c:pt>
                <c:pt idx="129">
                  <c:v>142465</c:v>
                </c:pt>
                <c:pt idx="130">
                  <c:v>135852</c:v>
                </c:pt>
                <c:pt idx="131">
                  <c:v>136865</c:v>
                </c:pt>
                <c:pt idx="132">
                  <c:v>131991</c:v>
                </c:pt>
                <c:pt idx="133">
                  <c:v>162534</c:v>
                </c:pt>
                <c:pt idx="134">
                  <c:v>172105</c:v>
                </c:pt>
                <c:pt idx="135">
                  <c:v>175228</c:v>
                </c:pt>
                <c:pt idx="136">
                  <c:v>162376</c:v>
                </c:pt>
                <c:pt idx="137">
                  <c:v>150993</c:v>
                </c:pt>
                <c:pt idx="138">
                  <c:v>158411</c:v>
                </c:pt>
                <c:pt idx="139">
                  <c:v>129369</c:v>
                </c:pt>
                <c:pt idx="140">
                  <c:v>135654</c:v>
                </c:pt>
                <c:pt idx="141">
                  <c:v>146953</c:v>
                </c:pt>
                <c:pt idx="142">
                  <c:v>173645</c:v>
                </c:pt>
                <c:pt idx="143">
                  <c:v>162043</c:v>
                </c:pt>
                <c:pt idx="144">
                  <c:v>150457</c:v>
                </c:pt>
                <c:pt idx="145">
                  <c:v>143769</c:v>
                </c:pt>
                <c:pt idx="146">
                  <c:v>133750</c:v>
                </c:pt>
                <c:pt idx="147">
                  <c:v>148093</c:v>
                </c:pt>
                <c:pt idx="148">
                  <c:v>154846</c:v>
                </c:pt>
                <c:pt idx="149">
                  <c:v>159912</c:v>
                </c:pt>
                <c:pt idx="150">
                  <c:v>145795</c:v>
                </c:pt>
                <c:pt idx="151">
                  <c:v>154718</c:v>
                </c:pt>
                <c:pt idx="152">
                  <c:v>146057</c:v>
                </c:pt>
                <c:pt idx="153">
                  <c:v>139158</c:v>
                </c:pt>
                <c:pt idx="154">
                  <c:v>140596</c:v>
                </c:pt>
                <c:pt idx="155">
                  <c:v>134522</c:v>
                </c:pt>
                <c:pt idx="156">
                  <c:v>154505</c:v>
                </c:pt>
                <c:pt idx="157">
                  <c:v>155865</c:v>
                </c:pt>
                <c:pt idx="158">
                  <c:v>150597</c:v>
                </c:pt>
                <c:pt idx="159">
                  <c:v>143494</c:v>
                </c:pt>
                <c:pt idx="160">
                  <c:v>134069</c:v>
                </c:pt>
                <c:pt idx="161">
                  <c:v>118469</c:v>
                </c:pt>
                <c:pt idx="162">
                  <c:v>103228</c:v>
                </c:pt>
                <c:pt idx="163">
                  <c:v>108205</c:v>
                </c:pt>
                <c:pt idx="164">
                  <c:v>99941</c:v>
                </c:pt>
                <c:pt idx="165">
                  <c:v>111477</c:v>
                </c:pt>
                <c:pt idx="166">
                  <c:v>135281</c:v>
                </c:pt>
                <c:pt idx="167">
                  <c:v>145714</c:v>
                </c:pt>
                <c:pt idx="168">
                  <c:v>150307</c:v>
                </c:pt>
                <c:pt idx="169">
                  <c:v>160522</c:v>
                </c:pt>
                <c:pt idx="170">
                  <c:v>150105</c:v>
                </c:pt>
                <c:pt idx="171">
                  <c:v>102307</c:v>
                </c:pt>
                <c:pt idx="172">
                  <c:v>127483</c:v>
                </c:pt>
                <c:pt idx="173">
                  <c:v>145270</c:v>
                </c:pt>
                <c:pt idx="174">
                  <c:v>122440</c:v>
                </c:pt>
                <c:pt idx="175">
                  <c:v>141737</c:v>
                </c:pt>
                <c:pt idx="176">
                  <c:v>118683</c:v>
                </c:pt>
                <c:pt idx="177">
                  <c:v>138982</c:v>
                </c:pt>
                <c:pt idx="178">
                  <c:v>125876</c:v>
                </c:pt>
                <c:pt idx="179">
                  <c:v>110215</c:v>
                </c:pt>
                <c:pt idx="180">
                  <c:v>0</c:v>
                </c:pt>
                <c:pt idx="181">
                  <c:v>106234</c:v>
                </c:pt>
                <c:pt idx="182">
                  <c:v>94141</c:v>
                </c:pt>
                <c:pt idx="183">
                  <c:v>105101</c:v>
                </c:pt>
                <c:pt idx="184">
                  <c:v>113543</c:v>
                </c:pt>
                <c:pt idx="185">
                  <c:v>140021</c:v>
                </c:pt>
                <c:pt idx="186">
                  <c:v>153094</c:v>
                </c:pt>
                <c:pt idx="187">
                  <c:v>156442</c:v>
                </c:pt>
                <c:pt idx="188">
                  <c:v>139034</c:v>
                </c:pt>
                <c:pt idx="189">
                  <c:v>142143</c:v>
                </c:pt>
                <c:pt idx="190">
                  <c:v>171235</c:v>
                </c:pt>
                <c:pt idx="191">
                  <c:v>134888</c:v>
                </c:pt>
                <c:pt idx="192">
                  <c:v>160872</c:v>
                </c:pt>
                <c:pt idx="193">
                  <c:v>168129</c:v>
                </c:pt>
                <c:pt idx="194">
                  <c:v>165685</c:v>
                </c:pt>
                <c:pt idx="195">
                  <c:v>136475</c:v>
                </c:pt>
                <c:pt idx="196">
                  <c:v>148387</c:v>
                </c:pt>
                <c:pt idx="197">
                  <c:v>141785</c:v>
                </c:pt>
                <c:pt idx="198">
                  <c:v>150969</c:v>
                </c:pt>
                <c:pt idx="199">
                  <c:v>126355</c:v>
                </c:pt>
                <c:pt idx="200">
                  <c:v>160662</c:v>
                </c:pt>
                <c:pt idx="201">
                  <c:v>142449</c:v>
                </c:pt>
                <c:pt idx="202">
                  <c:v>124172</c:v>
                </c:pt>
                <c:pt idx="203">
                  <c:v>123698</c:v>
                </c:pt>
                <c:pt idx="204">
                  <c:v>110354</c:v>
                </c:pt>
                <c:pt idx="205">
                  <c:v>121308</c:v>
                </c:pt>
                <c:pt idx="206">
                  <c:v>122097</c:v>
                </c:pt>
                <c:pt idx="207">
                  <c:v>145876</c:v>
                </c:pt>
                <c:pt idx="208">
                  <c:v>182364</c:v>
                </c:pt>
                <c:pt idx="209">
                  <c:v>163277</c:v>
                </c:pt>
                <c:pt idx="210">
                  <c:v>130634</c:v>
                </c:pt>
                <c:pt idx="211">
                  <c:v>129950</c:v>
                </c:pt>
                <c:pt idx="212">
                  <c:v>123879</c:v>
                </c:pt>
                <c:pt idx="213">
                  <c:v>160927</c:v>
                </c:pt>
                <c:pt idx="214">
                  <c:v>160022</c:v>
                </c:pt>
                <c:pt idx="215">
                  <c:v>134772</c:v>
                </c:pt>
                <c:pt idx="216">
                  <c:v>141546</c:v>
                </c:pt>
                <c:pt idx="217">
                  <c:v>116912</c:v>
                </c:pt>
                <c:pt idx="218">
                  <c:v>135103</c:v>
                </c:pt>
                <c:pt idx="219">
                  <c:v>109321</c:v>
                </c:pt>
                <c:pt idx="220">
                  <c:v>107990</c:v>
                </c:pt>
                <c:pt idx="221">
                  <c:v>89308</c:v>
                </c:pt>
                <c:pt idx="222">
                  <c:v>101132</c:v>
                </c:pt>
                <c:pt idx="223">
                  <c:v>146657</c:v>
                </c:pt>
                <c:pt idx="224">
                  <c:v>143913</c:v>
                </c:pt>
                <c:pt idx="225">
                  <c:v>129582</c:v>
                </c:pt>
                <c:pt idx="226">
                  <c:v>137450</c:v>
                </c:pt>
                <c:pt idx="227">
                  <c:v>144575</c:v>
                </c:pt>
                <c:pt idx="228">
                  <c:v>120988</c:v>
                </c:pt>
                <c:pt idx="229">
                  <c:v>143939</c:v>
                </c:pt>
                <c:pt idx="230">
                  <c:v>132638</c:v>
                </c:pt>
                <c:pt idx="231">
                  <c:v>138689</c:v>
                </c:pt>
                <c:pt idx="232">
                  <c:v>136615</c:v>
                </c:pt>
                <c:pt idx="233">
                  <c:v>136888</c:v>
                </c:pt>
                <c:pt idx="234">
                  <c:v>135976</c:v>
                </c:pt>
                <c:pt idx="235">
                  <c:v>135912</c:v>
                </c:pt>
                <c:pt idx="236">
                  <c:v>121598</c:v>
                </c:pt>
                <c:pt idx="237">
                  <c:v>122725</c:v>
                </c:pt>
                <c:pt idx="238">
                  <c:v>123915</c:v>
                </c:pt>
                <c:pt idx="239">
                  <c:v>138768</c:v>
                </c:pt>
                <c:pt idx="240">
                  <c:v>136296</c:v>
                </c:pt>
                <c:pt idx="241">
                  <c:v>149895</c:v>
                </c:pt>
                <c:pt idx="242">
                  <c:v>136569</c:v>
                </c:pt>
                <c:pt idx="243">
                  <c:v>105571</c:v>
                </c:pt>
                <c:pt idx="244">
                  <c:v>104981</c:v>
                </c:pt>
                <c:pt idx="245">
                  <c:v>128015</c:v>
                </c:pt>
                <c:pt idx="246">
                  <c:v>107015</c:v>
                </c:pt>
                <c:pt idx="247">
                  <c:v>118687</c:v>
                </c:pt>
                <c:pt idx="248">
                  <c:v>102309</c:v>
                </c:pt>
                <c:pt idx="249">
                  <c:v>111053</c:v>
                </c:pt>
                <c:pt idx="250">
                  <c:v>114383</c:v>
                </c:pt>
                <c:pt idx="251">
                  <c:v>118722</c:v>
                </c:pt>
                <c:pt idx="252">
                  <c:v>91111</c:v>
                </c:pt>
                <c:pt idx="253">
                  <c:v>95520</c:v>
                </c:pt>
                <c:pt idx="254">
                  <c:v>83735</c:v>
                </c:pt>
                <c:pt idx="255">
                  <c:v>105119</c:v>
                </c:pt>
                <c:pt idx="256">
                  <c:v>89564</c:v>
                </c:pt>
                <c:pt idx="257">
                  <c:v>119752</c:v>
                </c:pt>
                <c:pt idx="258">
                  <c:v>120096</c:v>
                </c:pt>
                <c:pt idx="259">
                  <c:v>129480</c:v>
                </c:pt>
                <c:pt idx="260">
                  <c:v>144056</c:v>
                </c:pt>
                <c:pt idx="261">
                  <c:v>138403</c:v>
                </c:pt>
                <c:pt idx="262">
                  <c:v>127341</c:v>
                </c:pt>
                <c:pt idx="263">
                  <c:v>107841</c:v>
                </c:pt>
                <c:pt idx="264">
                  <c:v>139050</c:v>
                </c:pt>
                <c:pt idx="265">
                  <c:v>133446</c:v>
                </c:pt>
                <c:pt idx="266">
                  <c:v>125457</c:v>
                </c:pt>
                <c:pt idx="267">
                  <c:v>126147</c:v>
                </c:pt>
                <c:pt idx="268">
                  <c:v>104468</c:v>
                </c:pt>
                <c:pt idx="269">
                  <c:v>65158</c:v>
                </c:pt>
                <c:pt idx="270">
                  <c:v>0</c:v>
                </c:pt>
                <c:pt idx="271">
                  <c:v>73262</c:v>
                </c:pt>
                <c:pt idx="272">
                  <c:v>80137</c:v>
                </c:pt>
                <c:pt idx="273">
                  <c:v>106593</c:v>
                </c:pt>
                <c:pt idx="274">
                  <c:v>113555</c:v>
                </c:pt>
                <c:pt idx="275">
                  <c:v>98935</c:v>
                </c:pt>
                <c:pt idx="276">
                  <c:v>101361</c:v>
                </c:pt>
                <c:pt idx="277">
                  <c:v>119434</c:v>
                </c:pt>
                <c:pt idx="278">
                  <c:v>125700</c:v>
                </c:pt>
                <c:pt idx="279">
                  <c:v>135726</c:v>
                </c:pt>
                <c:pt idx="280">
                  <c:v>145042</c:v>
                </c:pt>
                <c:pt idx="281">
                  <c:v>111041</c:v>
                </c:pt>
                <c:pt idx="282">
                  <c:v>109782</c:v>
                </c:pt>
                <c:pt idx="283">
                  <c:v>120800</c:v>
                </c:pt>
                <c:pt idx="284">
                  <c:v>128651</c:v>
                </c:pt>
                <c:pt idx="285">
                  <c:v>148992</c:v>
                </c:pt>
                <c:pt idx="286">
                  <c:v>141603</c:v>
                </c:pt>
                <c:pt idx="287">
                  <c:v>142454</c:v>
                </c:pt>
                <c:pt idx="288">
                  <c:v>145510</c:v>
                </c:pt>
                <c:pt idx="289">
                  <c:v>152993</c:v>
                </c:pt>
                <c:pt idx="290">
                  <c:v>151163</c:v>
                </c:pt>
                <c:pt idx="291">
                  <c:v>120624</c:v>
                </c:pt>
                <c:pt idx="292">
                  <c:v>129945</c:v>
                </c:pt>
                <c:pt idx="293">
                  <c:v>136280</c:v>
                </c:pt>
                <c:pt idx="294">
                  <c:v>141313</c:v>
                </c:pt>
                <c:pt idx="295">
                  <c:v>144483</c:v>
                </c:pt>
                <c:pt idx="296">
                  <c:v>145210</c:v>
                </c:pt>
                <c:pt idx="297">
                  <c:v>108809</c:v>
                </c:pt>
                <c:pt idx="298">
                  <c:v>112270</c:v>
                </c:pt>
                <c:pt idx="299">
                  <c:v>143851</c:v>
                </c:pt>
                <c:pt idx="300">
                  <c:v>117530</c:v>
                </c:pt>
                <c:pt idx="301">
                  <c:v>112189</c:v>
                </c:pt>
                <c:pt idx="302">
                  <c:v>124992</c:v>
                </c:pt>
                <c:pt idx="303">
                  <c:v>137367</c:v>
                </c:pt>
                <c:pt idx="304">
                  <c:v>98240</c:v>
                </c:pt>
                <c:pt idx="305">
                  <c:v>85896</c:v>
                </c:pt>
                <c:pt idx="306">
                  <c:v>89571</c:v>
                </c:pt>
                <c:pt idx="307">
                  <c:v>108826</c:v>
                </c:pt>
                <c:pt idx="308">
                  <c:v>99380</c:v>
                </c:pt>
                <c:pt idx="309">
                  <c:v>95979</c:v>
                </c:pt>
                <c:pt idx="310">
                  <c:v>135291</c:v>
                </c:pt>
                <c:pt idx="311">
                  <c:v>126414</c:v>
                </c:pt>
                <c:pt idx="312">
                  <c:v>145903</c:v>
                </c:pt>
                <c:pt idx="313">
                  <c:v>135960</c:v>
                </c:pt>
                <c:pt idx="314">
                  <c:v>124163</c:v>
                </c:pt>
                <c:pt idx="315">
                  <c:v>127949</c:v>
                </c:pt>
                <c:pt idx="316">
                  <c:v>111738</c:v>
                </c:pt>
                <c:pt idx="317">
                  <c:v>116112</c:v>
                </c:pt>
                <c:pt idx="318">
                  <c:v>114479</c:v>
                </c:pt>
                <c:pt idx="319">
                  <c:v>89549</c:v>
                </c:pt>
                <c:pt idx="320">
                  <c:v>90827</c:v>
                </c:pt>
                <c:pt idx="321">
                  <c:v>104246</c:v>
                </c:pt>
                <c:pt idx="322">
                  <c:v>98030</c:v>
                </c:pt>
                <c:pt idx="323">
                  <c:v>127865</c:v>
                </c:pt>
                <c:pt idx="324">
                  <c:v>120241</c:v>
                </c:pt>
                <c:pt idx="325">
                  <c:v>79710</c:v>
                </c:pt>
                <c:pt idx="326">
                  <c:v>68862</c:v>
                </c:pt>
                <c:pt idx="327">
                  <c:v>109574</c:v>
                </c:pt>
                <c:pt idx="328">
                  <c:v>70642</c:v>
                </c:pt>
                <c:pt idx="329">
                  <c:v>76898</c:v>
                </c:pt>
                <c:pt idx="330">
                  <c:v>98400</c:v>
                </c:pt>
                <c:pt idx="331">
                  <c:v>75223</c:v>
                </c:pt>
                <c:pt idx="332">
                  <c:v>99665</c:v>
                </c:pt>
                <c:pt idx="333">
                  <c:v>75729</c:v>
                </c:pt>
                <c:pt idx="334">
                  <c:v>65833</c:v>
                </c:pt>
                <c:pt idx="335">
                  <c:v>79051</c:v>
                </c:pt>
                <c:pt idx="336">
                  <c:v>44728</c:v>
                </c:pt>
                <c:pt idx="337">
                  <c:v>82509</c:v>
                </c:pt>
                <c:pt idx="338">
                  <c:v>83944</c:v>
                </c:pt>
                <c:pt idx="339">
                  <c:v>91432</c:v>
                </c:pt>
                <c:pt idx="340">
                  <c:v>109291</c:v>
                </c:pt>
                <c:pt idx="341">
                  <c:v>70516</c:v>
                </c:pt>
                <c:pt idx="342">
                  <c:v>79814</c:v>
                </c:pt>
                <c:pt idx="343">
                  <c:v>96400</c:v>
                </c:pt>
                <c:pt idx="344">
                  <c:v>83640</c:v>
                </c:pt>
                <c:pt idx="345">
                  <c:v>68253</c:v>
                </c:pt>
                <c:pt idx="346">
                  <c:v>103495</c:v>
                </c:pt>
                <c:pt idx="347">
                  <c:v>82291</c:v>
                </c:pt>
                <c:pt idx="348">
                  <c:v>83640</c:v>
                </c:pt>
                <c:pt idx="349">
                  <c:v>72743</c:v>
                </c:pt>
                <c:pt idx="350">
                  <c:v>69745</c:v>
                </c:pt>
                <c:pt idx="351">
                  <c:v>59755</c:v>
                </c:pt>
                <c:pt idx="352">
                  <c:v>120033</c:v>
                </c:pt>
                <c:pt idx="353">
                  <c:v>62201</c:v>
                </c:pt>
                <c:pt idx="354">
                  <c:v>53312</c:v>
                </c:pt>
                <c:pt idx="355">
                  <c:v>41342</c:v>
                </c:pt>
                <c:pt idx="356">
                  <c:v>69766</c:v>
                </c:pt>
                <c:pt idx="357">
                  <c:v>102470</c:v>
                </c:pt>
                <c:pt idx="358">
                  <c:v>51652</c:v>
                </c:pt>
                <c:pt idx="359">
                  <c:v>42946</c:v>
                </c:pt>
                <c:pt idx="360">
                  <c:v>33910</c:v>
                </c:pt>
                <c:pt idx="361">
                  <c:v>38953</c:v>
                </c:pt>
                <c:pt idx="362">
                  <c:v>95697</c:v>
                </c:pt>
                <c:pt idx="363">
                  <c:v>118126</c:v>
                </c:pt>
                <c:pt idx="364">
                  <c:v>86831</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373558208"/>
        <c:axId val="-373557120"/>
      </c:lineChart>
      <c:date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Offset val="100"/>
        <c:baseTimeUnit val="days"/>
        <c:majorUnit val="2"/>
        <c:majorTimeUnit val="months"/>
        <c:minorUnit val="48"/>
      </c:date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46</c:f>
          <c:strCache>
            <c:ptCount val="1"/>
            <c:pt idx="0">
              <c:v>Daily electricity demand by subregion
PJM Interconnection, LLC (PJ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1"/>
          <c:order val="1"/>
          <c:tx>
            <c:strRef>
              <c:f>'Daily Charts'!$AQ$2</c:f>
              <c:strCache>
                <c:ptCount val="1"/>
                <c:pt idx="0">
                  <c:v>Subregion RECO</c:v>
                </c:pt>
              </c:strCache>
            </c:strRef>
          </c:tx>
          <c:spPr>
            <a:solidFill>
              <a:srgbClr val="E5E2E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Q$3:$AQ$368</c:f>
              <c:numCache>
                <c:formatCode>#,##0</c:formatCode>
                <c:ptCount val="366"/>
                <c:pt idx="0">
                  <c:v>3552</c:v>
                </c:pt>
                <c:pt idx="1">
                  <c:v>3552</c:v>
                </c:pt>
                <c:pt idx="2">
                  <c:v>3552</c:v>
                </c:pt>
                <c:pt idx="3">
                  <c:v>3552</c:v>
                </c:pt>
                <c:pt idx="4">
                  <c:v>3552</c:v>
                </c:pt>
                <c:pt idx="5">
                  <c:v>3552</c:v>
                </c:pt>
                <c:pt idx="6">
                  <c:v>3552</c:v>
                </c:pt>
                <c:pt idx="7">
                  <c:v>3552</c:v>
                </c:pt>
                <c:pt idx="8">
                  <c:v>3552</c:v>
                </c:pt>
                <c:pt idx="9">
                  <c:v>3552</c:v>
                </c:pt>
                <c:pt idx="10">
                  <c:v>3552</c:v>
                </c:pt>
                <c:pt idx="11">
                  <c:v>3552</c:v>
                </c:pt>
                <c:pt idx="12">
                  <c:v>3552</c:v>
                </c:pt>
                <c:pt idx="13">
                  <c:v>3552</c:v>
                </c:pt>
                <c:pt idx="14">
                  <c:v>3552</c:v>
                </c:pt>
                <c:pt idx="15">
                  <c:v>3552</c:v>
                </c:pt>
                <c:pt idx="16">
                  <c:v>3552</c:v>
                </c:pt>
                <c:pt idx="17">
                  <c:v>3552</c:v>
                </c:pt>
                <c:pt idx="18">
                  <c:v>3552</c:v>
                </c:pt>
                <c:pt idx="19">
                  <c:v>3552</c:v>
                </c:pt>
                <c:pt idx="20">
                  <c:v>3552</c:v>
                </c:pt>
                <c:pt idx="21">
                  <c:v>3552</c:v>
                </c:pt>
                <c:pt idx="22">
                  <c:v>3552</c:v>
                </c:pt>
                <c:pt idx="23">
                  <c:v>3552</c:v>
                </c:pt>
                <c:pt idx="24">
                  <c:v>3552</c:v>
                </c:pt>
                <c:pt idx="25">
                  <c:v>3552</c:v>
                </c:pt>
                <c:pt idx="26">
                  <c:v>3552</c:v>
                </c:pt>
                <c:pt idx="27">
                  <c:v>3552</c:v>
                </c:pt>
                <c:pt idx="28">
                  <c:v>3552</c:v>
                </c:pt>
                <c:pt idx="29">
                  <c:v>3552</c:v>
                </c:pt>
                <c:pt idx="30">
                  <c:v>3552</c:v>
                </c:pt>
                <c:pt idx="31">
                  <c:v>3552</c:v>
                </c:pt>
                <c:pt idx="32">
                  <c:v>0</c:v>
                </c:pt>
                <c:pt idx="33">
                  <c:v>3552</c:v>
                </c:pt>
                <c:pt idx="34">
                  <c:v>3552</c:v>
                </c:pt>
                <c:pt idx="35">
                  <c:v>3552</c:v>
                </c:pt>
                <c:pt idx="36">
                  <c:v>3552</c:v>
                </c:pt>
                <c:pt idx="37">
                  <c:v>3552</c:v>
                </c:pt>
                <c:pt idx="38">
                  <c:v>3552</c:v>
                </c:pt>
                <c:pt idx="39">
                  <c:v>3552</c:v>
                </c:pt>
                <c:pt idx="40">
                  <c:v>3552</c:v>
                </c:pt>
                <c:pt idx="41">
                  <c:v>3552</c:v>
                </c:pt>
                <c:pt idx="42">
                  <c:v>3552</c:v>
                </c:pt>
                <c:pt idx="43">
                  <c:v>3552</c:v>
                </c:pt>
                <c:pt idx="44">
                  <c:v>3552</c:v>
                </c:pt>
                <c:pt idx="45">
                  <c:v>3552</c:v>
                </c:pt>
                <c:pt idx="46">
                  <c:v>3552</c:v>
                </c:pt>
                <c:pt idx="47">
                  <c:v>3552</c:v>
                </c:pt>
                <c:pt idx="48">
                  <c:v>3552</c:v>
                </c:pt>
                <c:pt idx="49">
                  <c:v>3552</c:v>
                </c:pt>
                <c:pt idx="50">
                  <c:v>3552</c:v>
                </c:pt>
                <c:pt idx="51">
                  <c:v>3552</c:v>
                </c:pt>
                <c:pt idx="52">
                  <c:v>3552</c:v>
                </c:pt>
                <c:pt idx="53">
                  <c:v>3552</c:v>
                </c:pt>
                <c:pt idx="54">
                  <c:v>3552</c:v>
                </c:pt>
                <c:pt idx="55">
                  <c:v>3552</c:v>
                </c:pt>
                <c:pt idx="56">
                  <c:v>3552</c:v>
                </c:pt>
                <c:pt idx="57">
                  <c:v>3552</c:v>
                </c:pt>
                <c:pt idx="58">
                  <c:v>3552</c:v>
                </c:pt>
                <c:pt idx="59">
                  <c:v>3552</c:v>
                </c:pt>
                <c:pt idx="60">
                  <c:v>3552</c:v>
                </c:pt>
                <c:pt idx="61">
                  <c:v>3552</c:v>
                </c:pt>
                <c:pt idx="62">
                  <c:v>3552</c:v>
                </c:pt>
                <c:pt idx="63">
                  <c:v>3552</c:v>
                </c:pt>
                <c:pt idx="64">
                  <c:v>3552</c:v>
                </c:pt>
                <c:pt idx="65">
                  <c:v>3552</c:v>
                </c:pt>
                <c:pt idx="66">
                  <c:v>3552</c:v>
                </c:pt>
                <c:pt idx="67">
                  <c:v>3552</c:v>
                </c:pt>
                <c:pt idx="68">
                  <c:v>3552</c:v>
                </c:pt>
                <c:pt idx="69">
                  <c:v>3552</c:v>
                </c:pt>
                <c:pt idx="70">
                  <c:v>3552</c:v>
                </c:pt>
                <c:pt idx="71">
                  <c:v>3552</c:v>
                </c:pt>
                <c:pt idx="72">
                  <c:v>3552</c:v>
                </c:pt>
                <c:pt idx="73">
                  <c:v>3552</c:v>
                </c:pt>
                <c:pt idx="74">
                  <c:v>3552</c:v>
                </c:pt>
                <c:pt idx="75">
                  <c:v>3552</c:v>
                </c:pt>
                <c:pt idx="76">
                  <c:v>3552</c:v>
                </c:pt>
                <c:pt idx="77">
                  <c:v>3552</c:v>
                </c:pt>
                <c:pt idx="78">
                  <c:v>3552</c:v>
                </c:pt>
                <c:pt idx="79">
                  <c:v>3552</c:v>
                </c:pt>
                <c:pt idx="80">
                  <c:v>3552</c:v>
                </c:pt>
                <c:pt idx="81">
                  <c:v>3552</c:v>
                </c:pt>
                <c:pt idx="82">
                  <c:v>3552</c:v>
                </c:pt>
                <c:pt idx="83">
                  <c:v>3552</c:v>
                </c:pt>
                <c:pt idx="84">
                  <c:v>3552</c:v>
                </c:pt>
                <c:pt idx="85">
                  <c:v>3552</c:v>
                </c:pt>
                <c:pt idx="86">
                  <c:v>3552</c:v>
                </c:pt>
                <c:pt idx="87">
                  <c:v>3552</c:v>
                </c:pt>
                <c:pt idx="88">
                  <c:v>3552</c:v>
                </c:pt>
                <c:pt idx="89">
                  <c:v>3552</c:v>
                </c:pt>
                <c:pt idx="90">
                  <c:v>3552</c:v>
                </c:pt>
                <c:pt idx="91">
                  <c:v>3552</c:v>
                </c:pt>
                <c:pt idx="92">
                  <c:v>3552</c:v>
                </c:pt>
                <c:pt idx="93">
                  <c:v>3552</c:v>
                </c:pt>
                <c:pt idx="94">
                  <c:v>3552</c:v>
                </c:pt>
                <c:pt idx="95">
                  <c:v>3552</c:v>
                </c:pt>
                <c:pt idx="96">
                  <c:v>3552</c:v>
                </c:pt>
                <c:pt idx="97">
                  <c:v>3552</c:v>
                </c:pt>
                <c:pt idx="98">
                  <c:v>3552</c:v>
                </c:pt>
                <c:pt idx="99">
                  <c:v>3552</c:v>
                </c:pt>
                <c:pt idx="100">
                  <c:v>3552</c:v>
                </c:pt>
                <c:pt idx="101">
                  <c:v>3552</c:v>
                </c:pt>
                <c:pt idx="102">
                  <c:v>3552</c:v>
                </c:pt>
                <c:pt idx="103">
                  <c:v>3552</c:v>
                </c:pt>
                <c:pt idx="104">
                  <c:v>3552</c:v>
                </c:pt>
                <c:pt idx="105">
                  <c:v>3552</c:v>
                </c:pt>
                <c:pt idx="106">
                  <c:v>3552</c:v>
                </c:pt>
                <c:pt idx="107">
                  <c:v>3552</c:v>
                </c:pt>
                <c:pt idx="108">
                  <c:v>3552</c:v>
                </c:pt>
                <c:pt idx="109">
                  <c:v>3552</c:v>
                </c:pt>
                <c:pt idx="110">
                  <c:v>3552</c:v>
                </c:pt>
                <c:pt idx="111">
                  <c:v>3552</c:v>
                </c:pt>
                <c:pt idx="112">
                  <c:v>3552</c:v>
                </c:pt>
                <c:pt idx="113">
                  <c:v>3552</c:v>
                </c:pt>
                <c:pt idx="114">
                  <c:v>3552</c:v>
                </c:pt>
                <c:pt idx="115">
                  <c:v>3552</c:v>
                </c:pt>
                <c:pt idx="116">
                  <c:v>3552</c:v>
                </c:pt>
                <c:pt idx="117">
                  <c:v>3552</c:v>
                </c:pt>
                <c:pt idx="118">
                  <c:v>3552</c:v>
                </c:pt>
                <c:pt idx="119">
                  <c:v>3552</c:v>
                </c:pt>
                <c:pt idx="120">
                  <c:v>3552</c:v>
                </c:pt>
                <c:pt idx="121">
                  <c:v>3552</c:v>
                </c:pt>
                <c:pt idx="122">
                  <c:v>3552</c:v>
                </c:pt>
                <c:pt idx="123">
                  <c:v>3552</c:v>
                </c:pt>
                <c:pt idx="124">
                  <c:v>3552</c:v>
                </c:pt>
                <c:pt idx="125">
                  <c:v>3552</c:v>
                </c:pt>
                <c:pt idx="126">
                  <c:v>3552</c:v>
                </c:pt>
                <c:pt idx="127">
                  <c:v>3552</c:v>
                </c:pt>
                <c:pt idx="128">
                  <c:v>3552</c:v>
                </c:pt>
                <c:pt idx="129">
                  <c:v>3552</c:v>
                </c:pt>
                <c:pt idx="130">
                  <c:v>3552</c:v>
                </c:pt>
                <c:pt idx="131">
                  <c:v>3552</c:v>
                </c:pt>
                <c:pt idx="132">
                  <c:v>3552</c:v>
                </c:pt>
                <c:pt idx="133">
                  <c:v>3552</c:v>
                </c:pt>
                <c:pt idx="134">
                  <c:v>3552</c:v>
                </c:pt>
                <c:pt idx="135">
                  <c:v>3552</c:v>
                </c:pt>
                <c:pt idx="136">
                  <c:v>3552</c:v>
                </c:pt>
                <c:pt idx="137">
                  <c:v>3552</c:v>
                </c:pt>
                <c:pt idx="138">
                  <c:v>3552</c:v>
                </c:pt>
                <c:pt idx="139">
                  <c:v>3552</c:v>
                </c:pt>
                <c:pt idx="140">
                  <c:v>3552</c:v>
                </c:pt>
                <c:pt idx="141">
                  <c:v>3552</c:v>
                </c:pt>
                <c:pt idx="142">
                  <c:v>3552</c:v>
                </c:pt>
                <c:pt idx="143">
                  <c:v>3552</c:v>
                </c:pt>
                <c:pt idx="144">
                  <c:v>3552</c:v>
                </c:pt>
                <c:pt idx="145">
                  <c:v>3552</c:v>
                </c:pt>
                <c:pt idx="146">
                  <c:v>3552</c:v>
                </c:pt>
                <c:pt idx="147">
                  <c:v>3552</c:v>
                </c:pt>
                <c:pt idx="148">
                  <c:v>3552</c:v>
                </c:pt>
                <c:pt idx="149">
                  <c:v>3552</c:v>
                </c:pt>
                <c:pt idx="150">
                  <c:v>3552</c:v>
                </c:pt>
                <c:pt idx="151">
                  <c:v>3552</c:v>
                </c:pt>
                <c:pt idx="152">
                  <c:v>3552</c:v>
                </c:pt>
                <c:pt idx="153">
                  <c:v>3552</c:v>
                </c:pt>
                <c:pt idx="154">
                  <c:v>3552</c:v>
                </c:pt>
                <c:pt idx="155">
                  <c:v>3552</c:v>
                </c:pt>
                <c:pt idx="156">
                  <c:v>3552</c:v>
                </c:pt>
                <c:pt idx="157">
                  <c:v>3552</c:v>
                </c:pt>
                <c:pt idx="158">
                  <c:v>3552</c:v>
                </c:pt>
                <c:pt idx="159">
                  <c:v>3552</c:v>
                </c:pt>
                <c:pt idx="160">
                  <c:v>3552</c:v>
                </c:pt>
                <c:pt idx="161">
                  <c:v>3552</c:v>
                </c:pt>
                <c:pt idx="162">
                  <c:v>3552</c:v>
                </c:pt>
                <c:pt idx="163">
                  <c:v>3552</c:v>
                </c:pt>
                <c:pt idx="164">
                  <c:v>3552</c:v>
                </c:pt>
                <c:pt idx="165">
                  <c:v>3552</c:v>
                </c:pt>
                <c:pt idx="166">
                  <c:v>3552</c:v>
                </c:pt>
                <c:pt idx="167">
                  <c:v>3552</c:v>
                </c:pt>
                <c:pt idx="168">
                  <c:v>3552</c:v>
                </c:pt>
                <c:pt idx="169">
                  <c:v>3552</c:v>
                </c:pt>
                <c:pt idx="170">
                  <c:v>3552</c:v>
                </c:pt>
                <c:pt idx="171">
                  <c:v>3552</c:v>
                </c:pt>
                <c:pt idx="172">
                  <c:v>3552</c:v>
                </c:pt>
                <c:pt idx="173">
                  <c:v>3552</c:v>
                </c:pt>
                <c:pt idx="174">
                  <c:v>3552</c:v>
                </c:pt>
                <c:pt idx="175">
                  <c:v>3552</c:v>
                </c:pt>
                <c:pt idx="176">
                  <c:v>3552</c:v>
                </c:pt>
                <c:pt idx="177">
                  <c:v>3552</c:v>
                </c:pt>
                <c:pt idx="178">
                  <c:v>3552</c:v>
                </c:pt>
                <c:pt idx="179">
                  <c:v>0</c:v>
                </c:pt>
                <c:pt idx="180">
                  <c:v>3552</c:v>
                </c:pt>
                <c:pt idx="181">
                  <c:v>3552</c:v>
                </c:pt>
                <c:pt idx="182">
                  <c:v>3552</c:v>
                </c:pt>
                <c:pt idx="183">
                  <c:v>3552</c:v>
                </c:pt>
                <c:pt idx="184">
                  <c:v>3552</c:v>
                </c:pt>
                <c:pt idx="185">
                  <c:v>3552</c:v>
                </c:pt>
                <c:pt idx="186">
                  <c:v>3552</c:v>
                </c:pt>
                <c:pt idx="187">
                  <c:v>3552</c:v>
                </c:pt>
                <c:pt idx="188">
                  <c:v>3552</c:v>
                </c:pt>
                <c:pt idx="189">
                  <c:v>3552</c:v>
                </c:pt>
                <c:pt idx="190">
                  <c:v>3552</c:v>
                </c:pt>
                <c:pt idx="191">
                  <c:v>3552</c:v>
                </c:pt>
                <c:pt idx="192">
                  <c:v>3552</c:v>
                </c:pt>
                <c:pt idx="193">
                  <c:v>3552</c:v>
                </c:pt>
                <c:pt idx="194">
                  <c:v>3552</c:v>
                </c:pt>
                <c:pt idx="195">
                  <c:v>3552</c:v>
                </c:pt>
                <c:pt idx="196">
                  <c:v>3552</c:v>
                </c:pt>
                <c:pt idx="197">
                  <c:v>3552</c:v>
                </c:pt>
                <c:pt idx="198">
                  <c:v>3552</c:v>
                </c:pt>
                <c:pt idx="199">
                  <c:v>3552</c:v>
                </c:pt>
                <c:pt idx="200">
                  <c:v>3552</c:v>
                </c:pt>
                <c:pt idx="201">
                  <c:v>3552</c:v>
                </c:pt>
                <c:pt idx="202">
                  <c:v>3552</c:v>
                </c:pt>
                <c:pt idx="203">
                  <c:v>3552</c:v>
                </c:pt>
                <c:pt idx="204">
                  <c:v>3552</c:v>
                </c:pt>
                <c:pt idx="205">
                  <c:v>3552</c:v>
                </c:pt>
                <c:pt idx="206">
                  <c:v>3552</c:v>
                </c:pt>
                <c:pt idx="207">
                  <c:v>3552</c:v>
                </c:pt>
                <c:pt idx="208">
                  <c:v>3552</c:v>
                </c:pt>
                <c:pt idx="209">
                  <c:v>3552</c:v>
                </c:pt>
                <c:pt idx="210">
                  <c:v>3552</c:v>
                </c:pt>
                <c:pt idx="211">
                  <c:v>3552</c:v>
                </c:pt>
                <c:pt idx="212">
                  <c:v>3552</c:v>
                </c:pt>
                <c:pt idx="213">
                  <c:v>3552</c:v>
                </c:pt>
                <c:pt idx="214">
                  <c:v>3552</c:v>
                </c:pt>
                <c:pt idx="215">
                  <c:v>3552</c:v>
                </c:pt>
                <c:pt idx="216">
                  <c:v>3552</c:v>
                </c:pt>
                <c:pt idx="217">
                  <c:v>3552</c:v>
                </c:pt>
                <c:pt idx="218">
                  <c:v>3552</c:v>
                </c:pt>
                <c:pt idx="219">
                  <c:v>3552</c:v>
                </c:pt>
                <c:pt idx="220">
                  <c:v>3552</c:v>
                </c:pt>
                <c:pt idx="221">
                  <c:v>3552</c:v>
                </c:pt>
                <c:pt idx="222">
                  <c:v>3552</c:v>
                </c:pt>
                <c:pt idx="223">
                  <c:v>3552</c:v>
                </c:pt>
                <c:pt idx="224">
                  <c:v>3552</c:v>
                </c:pt>
                <c:pt idx="225">
                  <c:v>3552</c:v>
                </c:pt>
                <c:pt idx="226">
                  <c:v>3552</c:v>
                </c:pt>
                <c:pt idx="227">
                  <c:v>3552</c:v>
                </c:pt>
                <c:pt idx="228">
                  <c:v>3552</c:v>
                </c:pt>
                <c:pt idx="229">
                  <c:v>3552</c:v>
                </c:pt>
                <c:pt idx="230">
                  <c:v>3552</c:v>
                </c:pt>
                <c:pt idx="231">
                  <c:v>3552</c:v>
                </c:pt>
                <c:pt idx="232">
                  <c:v>3552</c:v>
                </c:pt>
                <c:pt idx="233">
                  <c:v>3552</c:v>
                </c:pt>
                <c:pt idx="234">
                  <c:v>3552</c:v>
                </c:pt>
                <c:pt idx="235">
                  <c:v>3552</c:v>
                </c:pt>
                <c:pt idx="236">
                  <c:v>3552</c:v>
                </c:pt>
                <c:pt idx="237">
                  <c:v>3552</c:v>
                </c:pt>
                <c:pt idx="238">
                  <c:v>3552</c:v>
                </c:pt>
                <c:pt idx="239">
                  <c:v>3552</c:v>
                </c:pt>
                <c:pt idx="240">
                  <c:v>3552</c:v>
                </c:pt>
                <c:pt idx="241">
                  <c:v>3552</c:v>
                </c:pt>
                <c:pt idx="242">
                  <c:v>3552</c:v>
                </c:pt>
                <c:pt idx="243">
                  <c:v>3552</c:v>
                </c:pt>
                <c:pt idx="244">
                  <c:v>3552</c:v>
                </c:pt>
                <c:pt idx="245">
                  <c:v>3552</c:v>
                </c:pt>
                <c:pt idx="246">
                  <c:v>3552</c:v>
                </c:pt>
                <c:pt idx="247">
                  <c:v>3552</c:v>
                </c:pt>
                <c:pt idx="248">
                  <c:v>3552</c:v>
                </c:pt>
                <c:pt idx="249">
                  <c:v>3552</c:v>
                </c:pt>
                <c:pt idx="250">
                  <c:v>3552</c:v>
                </c:pt>
                <c:pt idx="251">
                  <c:v>3552</c:v>
                </c:pt>
                <c:pt idx="252">
                  <c:v>3552</c:v>
                </c:pt>
                <c:pt idx="253">
                  <c:v>3552</c:v>
                </c:pt>
                <c:pt idx="254">
                  <c:v>3552</c:v>
                </c:pt>
                <c:pt idx="255">
                  <c:v>3552</c:v>
                </c:pt>
                <c:pt idx="256">
                  <c:v>3552</c:v>
                </c:pt>
                <c:pt idx="257">
                  <c:v>3552</c:v>
                </c:pt>
                <c:pt idx="258">
                  <c:v>3552</c:v>
                </c:pt>
                <c:pt idx="259">
                  <c:v>3552</c:v>
                </c:pt>
                <c:pt idx="260">
                  <c:v>3552</c:v>
                </c:pt>
                <c:pt idx="261">
                  <c:v>3552</c:v>
                </c:pt>
                <c:pt idx="262">
                  <c:v>3552</c:v>
                </c:pt>
                <c:pt idx="263">
                  <c:v>3552</c:v>
                </c:pt>
                <c:pt idx="264">
                  <c:v>3552</c:v>
                </c:pt>
                <c:pt idx="265">
                  <c:v>3552</c:v>
                </c:pt>
                <c:pt idx="266">
                  <c:v>3552</c:v>
                </c:pt>
                <c:pt idx="267">
                  <c:v>3552</c:v>
                </c:pt>
                <c:pt idx="268">
                  <c:v>3552</c:v>
                </c:pt>
                <c:pt idx="269">
                  <c:v>0</c:v>
                </c:pt>
                <c:pt idx="270">
                  <c:v>0</c:v>
                </c:pt>
                <c:pt idx="271">
                  <c:v>3552</c:v>
                </c:pt>
                <c:pt idx="272">
                  <c:v>3552</c:v>
                </c:pt>
                <c:pt idx="273">
                  <c:v>3552</c:v>
                </c:pt>
                <c:pt idx="274">
                  <c:v>3552</c:v>
                </c:pt>
                <c:pt idx="275">
                  <c:v>3552</c:v>
                </c:pt>
                <c:pt idx="276">
                  <c:v>3552</c:v>
                </c:pt>
                <c:pt idx="277">
                  <c:v>3552</c:v>
                </c:pt>
                <c:pt idx="278">
                  <c:v>3552</c:v>
                </c:pt>
                <c:pt idx="279">
                  <c:v>3552</c:v>
                </c:pt>
                <c:pt idx="280">
                  <c:v>3552</c:v>
                </c:pt>
                <c:pt idx="281">
                  <c:v>3552</c:v>
                </c:pt>
                <c:pt idx="282">
                  <c:v>3552</c:v>
                </c:pt>
                <c:pt idx="283">
                  <c:v>3552</c:v>
                </c:pt>
                <c:pt idx="284">
                  <c:v>3552</c:v>
                </c:pt>
                <c:pt idx="285">
                  <c:v>3552</c:v>
                </c:pt>
                <c:pt idx="286">
                  <c:v>3552</c:v>
                </c:pt>
                <c:pt idx="287">
                  <c:v>3552</c:v>
                </c:pt>
                <c:pt idx="288">
                  <c:v>3552</c:v>
                </c:pt>
                <c:pt idx="289">
                  <c:v>3552</c:v>
                </c:pt>
                <c:pt idx="290">
                  <c:v>3552</c:v>
                </c:pt>
                <c:pt idx="291">
                  <c:v>3552</c:v>
                </c:pt>
                <c:pt idx="292">
                  <c:v>3552</c:v>
                </c:pt>
                <c:pt idx="293">
                  <c:v>3552</c:v>
                </c:pt>
                <c:pt idx="294">
                  <c:v>3552</c:v>
                </c:pt>
                <c:pt idx="295">
                  <c:v>3552</c:v>
                </c:pt>
                <c:pt idx="296">
                  <c:v>3552</c:v>
                </c:pt>
                <c:pt idx="297">
                  <c:v>3552</c:v>
                </c:pt>
                <c:pt idx="298">
                  <c:v>3552</c:v>
                </c:pt>
                <c:pt idx="299">
                  <c:v>3552</c:v>
                </c:pt>
                <c:pt idx="300">
                  <c:v>3552</c:v>
                </c:pt>
                <c:pt idx="301">
                  <c:v>3552</c:v>
                </c:pt>
                <c:pt idx="302">
                  <c:v>3552</c:v>
                </c:pt>
                <c:pt idx="303">
                  <c:v>3552</c:v>
                </c:pt>
                <c:pt idx="304">
                  <c:v>3552</c:v>
                </c:pt>
                <c:pt idx="305">
                  <c:v>3552</c:v>
                </c:pt>
                <c:pt idx="306">
                  <c:v>3552</c:v>
                </c:pt>
                <c:pt idx="307">
                  <c:v>3552</c:v>
                </c:pt>
                <c:pt idx="308">
                  <c:v>3552</c:v>
                </c:pt>
                <c:pt idx="309">
                  <c:v>3552</c:v>
                </c:pt>
                <c:pt idx="310">
                  <c:v>3552</c:v>
                </c:pt>
                <c:pt idx="311">
                  <c:v>3552</c:v>
                </c:pt>
                <c:pt idx="312">
                  <c:v>3552</c:v>
                </c:pt>
                <c:pt idx="313">
                  <c:v>3552</c:v>
                </c:pt>
                <c:pt idx="314">
                  <c:v>3552</c:v>
                </c:pt>
                <c:pt idx="315">
                  <c:v>3552</c:v>
                </c:pt>
                <c:pt idx="316">
                  <c:v>3552</c:v>
                </c:pt>
                <c:pt idx="317">
                  <c:v>3552</c:v>
                </c:pt>
                <c:pt idx="318">
                  <c:v>3552</c:v>
                </c:pt>
                <c:pt idx="319">
                  <c:v>3552</c:v>
                </c:pt>
                <c:pt idx="320">
                  <c:v>3552</c:v>
                </c:pt>
                <c:pt idx="321">
                  <c:v>3552</c:v>
                </c:pt>
                <c:pt idx="322">
                  <c:v>3552</c:v>
                </c:pt>
                <c:pt idx="323">
                  <c:v>3552</c:v>
                </c:pt>
                <c:pt idx="324">
                  <c:v>3552</c:v>
                </c:pt>
                <c:pt idx="325">
                  <c:v>3552</c:v>
                </c:pt>
                <c:pt idx="326">
                  <c:v>3552</c:v>
                </c:pt>
                <c:pt idx="327">
                  <c:v>3552</c:v>
                </c:pt>
                <c:pt idx="328">
                  <c:v>3552</c:v>
                </c:pt>
                <c:pt idx="329">
                  <c:v>3552</c:v>
                </c:pt>
                <c:pt idx="330">
                  <c:v>3552</c:v>
                </c:pt>
                <c:pt idx="331">
                  <c:v>3552</c:v>
                </c:pt>
                <c:pt idx="332">
                  <c:v>3552</c:v>
                </c:pt>
                <c:pt idx="333">
                  <c:v>3552</c:v>
                </c:pt>
                <c:pt idx="334">
                  <c:v>3552</c:v>
                </c:pt>
                <c:pt idx="335">
                  <c:v>3552</c:v>
                </c:pt>
                <c:pt idx="336">
                  <c:v>3552</c:v>
                </c:pt>
                <c:pt idx="337">
                  <c:v>3552</c:v>
                </c:pt>
                <c:pt idx="338">
                  <c:v>3552</c:v>
                </c:pt>
                <c:pt idx="339">
                  <c:v>3552</c:v>
                </c:pt>
                <c:pt idx="340">
                  <c:v>3552</c:v>
                </c:pt>
                <c:pt idx="341">
                  <c:v>3552</c:v>
                </c:pt>
                <c:pt idx="342">
                  <c:v>3552</c:v>
                </c:pt>
                <c:pt idx="343">
                  <c:v>3552</c:v>
                </c:pt>
                <c:pt idx="344">
                  <c:v>3552</c:v>
                </c:pt>
                <c:pt idx="345">
                  <c:v>3552</c:v>
                </c:pt>
                <c:pt idx="346">
                  <c:v>3552</c:v>
                </c:pt>
                <c:pt idx="347">
                  <c:v>3552</c:v>
                </c:pt>
                <c:pt idx="348">
                  <c:v>3552</c:v>
                </c:pt>
                <c:pt idx="349">
                  <c:v>3552</c:v>
                </c:pt>
                <c:pt idx="350">
                  <c:v>3552</c:v>
                </c:pt>
                <c:pt idx="351">
                  <c:v>3552</c:v>
                </c:pt>
                <c:pt idx="352">
                  <c:v>3552</c:v>
                </c:pt>
                <c:pt idx="353">
                  <c:v>3552</c:v>
                </c:pt>
                <c:pt idx="354">
                  <c:v>3552</c:v>
                </c:pt>
                <c:pt idx="355">
                  <c:v>3552</c:v>
                </c:pt>
                <c:pt idx="356">
                  <c:v>3552</c:v>
                </c:pt>
                <c:pt idx="357">
                  <c:v>3552</c:v>
                </c:pt>
                <c:pt idx="358">
                  <c:v>3552</c:v>
                </c:pt>
                <c:pt idx="359">
                  <c:v>3552</c:v>
                </c:pt>
                <c:pt idx="360">
                  <c:v>3552</c:v>
                </c:pt>
                <c:pt idx="361">
                  <c:v>3552</c:v>
                </c:pt>
                <c:pt idx="362">
                  <c:v>3552</c:v>
                </c:pt>
                <c:pt idx="363">
                  <c:v>3552</c:v>
                </c:pt>
                <c:pt idx="364">
                  <c:v>0</c:v>
                </c:pt>
              </c:numCache>
            </c:numRef>
          </c:val>
        </c:ser>
        <c:ser>
          <c:idx val="20"/>
          <c:order val="2"/>
          <c:tx>
            <c:strRef>
              <c:f>'Daily Charts'!$AP$2</c:f>
              <c:strCache>
                <c:ptCount val="1"/>
                <c:pt idx="0">
                  <c:v>Subregion PS</c:v>
                </c:pt>
              </c:strCache>
            </c:strRef>
          </c:tx>
          <c:spPr>
            <a:solidFill>
              <a:srgbClr val="D7E5CC"/>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P$3:$AP$368</c:f>
              <c:numCache>
                <c:formatCode>#,##0</c:formatCode>
                <c:ptCount val="366"/>
                <c:pt idx="0">
                  <c:v>113135</c:v>
                </c:pt>
                <c:pt idx="1">
                  <c:v>116284</c:v>
                </c:pt>
                <c:pt idx="2">
                  <c:v>114295</c:v>
                </c:pt>
                <c:pt idx="3">
                  <c:v>107630</c:v>
                </c:pt>
                <c:pt idx="4">
                  <c:v>102835</c:v>
                </c:pt>
                <c:pt idx="5">
                  <c:v>114650</c:v>
                </c:pt>
                <c:pt idx="6">
                  <c:v>112599</c:v>
                </c:pt>
                <c:pt idx="7">
                  <c:v>111142</c:v>
                </c:pt>
                <c:pt idx="8">
                  <c:v>115766</c:v>
                </c:pt>
                <c:pt idx="9">
                  <c:v>116853</c:v>
                </c:pt>
                <c:pt idx="10">
                  <c:v>114512</c:v>
                </c:pt>
                <c:pt idx="11">
                  <c:v>106311</c:v>
                </c:pt>
                <c:pt idx="12">
                  <c:v>105478</c:v>
                </c:pt>
                <c:pt idx="13">
                  <c:v>112796</c:v>
                </c:pt>
                <c:pt idx="14">
                  <c:v>108681</c:v>
                </c:pt>
                <c:pt idx="15">
                  <c:v>118345</c:v>
                </c:pt>
                <c:pt idx="16">
                  <c:v>118514</c:v>
                </c:pt>
                <c:pt idx="17">
                  <c:v>104880</c:v>
                </c:pt>
                <c:pt idx="18">
                  <c:v>97714</c:v>
                </c:pt>
                <c:pt idx="19">
                  <c:v>106343</c:v>
                </c:pt>
                <c:pt idx="20">
                  <c:v>109198</c:v>
                </c:pt>
                <c:pt idx="21">
                  <c:v>110460</c:v>
                </c:pt>
                <c:pt idx="22">
                  <c:v>111707</c:v>
                </c:pt>
                <c:pt idx="23">
                  <c:v>116090</c:v>
                </c:pt>
                <c:pt idx="24">
                  <c:v>110032</c:v>
                </c:pt>
                <c:pt idx="25">
                  <c:v>103690</c:v>
                </c:pt>
                <c:pt idx="26">
                  <c:v>107184</c:v>
                </c:pt>
                <c:pt idx="27">
                  <c:v>106126</c:v>
                </c:pt>
                <c:pt idx="28">
                  <c:v>103651</c:v>
                </c:pt>
                <c:pt idx="29">
                  <c:v>104603</c:v>
                </c:pt>
                <c:pt idx="30">
                  <c:v>113089</c:v>
                </c:pt>
                <c:pt idx="31">
                  <c:v>100301</c:v>
                </c:pt>
                <c:pt idx="32">
                  <c:v>0</c:v>
                </c:pt>
                <c:pt idx="33">
                  <c:v>101791</c:v>
                </c:pt>
                <c:pt idx="34">
                  <c:v>103240</c:v>
                </c:pt>
                <c:pt idx="35">
                  <c:v>101525</c:v>
                </c:pt>
                <c:pt idx="36">
                  <c:v>108562</c:v>
                </c:pt>
                <c:pt idx="37">
                  <c:v>103992</c:v>
                </c:pt>
                <c:pt idx="38">
                  <c:v>91818</c:v>
                </c:pt>
                <c:pt idx="39">
                  <c:v>89471</c:v>
                </c:pt>
                <c:pt idx="40">
                  <c:v>104532</c:v>
                </c:pt>
                <c:pt idx="41">
                  <c:v>105198</c:v>
                </c:pt>
                <c:pt idx="42">
                  <c:v>100290</c:v>
                </c:pt>
                <c:pt idx="43">
                  <c:v>104787</c:v>
                </c:pt>
                <c:pt idx="44">
                  <c:v>100446</c:v>
                </c:pt>
                <c:pt idx="45">
                  <c:v>87869</c:v>
                </c:pt>
                <c:pt idx="46">
                  <c:v>91941</c:v>
                </c:pt>
                <c:pt idx="47">
                  <c:v>110536</c:v>
                </c:pt>
                <c:pt idx="48">
                  <c:v>99209</c:v>
                </c:pt>
                <c:pt idx="49">
                  <c:v>105345</c:v>
                </c:pt>
                <c:pt idx="50">
                  <c:v>96452</c:v>
                </c:pt>
                <c:pt idx="51">
                  <c:v>92222</c:v>
                </c:pt>
                <c:pt idx="52">
                  <c:v>93779</c:v>
                </c:pt>
                <c:pt idx="53">
                  <c:v>95377</c:v>
                </c:pt>
                <c:pt idx="54">
                  <c:v>102563</c:v>
                </c:pt>
                <c:pt idx="55">
                  <c:v>104789</c:v>
                </c:pt>
                <c:pt idx="56">
                  <c:v>98658</c:v>
                </c:pt>
                <c:pt idx="57">
                  <c:v>97392</c:v>
                </c:pt>
                <c:pt idx="58">
                  <c:v>97814</c:v>
                </c:pt>
                <c:pt idx="59">
                  <c:v>87734</c:v>
                </c:pt>
                <c:pt idx="60">
                  <c:v>85010</c:v>
                </c:pt>
                <c:pt idx="61">
                  <c:v>88334</c:v>
                </c:pt>
                <c:pt idx="62">
                  <c:v>89836</c:v>
                </c:pt>
                <c:pt idx="63">
                  <c:v>90258</c:v>
                </c:pt>
                <c:pt idx="64">
                  <c:v>92403</c:v>
                </c:pt>
                <c:pt idx="65">
                  <c:v>93011</c:v>
                </c:pt>
                <c:pt idx="66">
                  <c:v>85520</c:v>
                </c:pt>
                <c:pt idx="67">
                  <c:v>83448</c:v>
                </c:pt>
                <c:pt idx="68">
                  <c:v>94977</c:v>
                </c:pt>
                <c:pt idx="69">
                  <c:v>89861</c:v>
                </c:pt>
                <c:pt idx="70">
                  <c:v>90868</c:v>
                </c:pt>
                <c:pt idx="71">
                  <c:v>93199</c:v>
                </c:pt>
                <c:pt idx="72">
                  <c:v>95498</c:v>
                </c:pt>
                <c:pt idx="73">
                  <c:v>92493</c:v>
                </c:pt>
                <c:pt idx="74">
                  <c:v>84575</c:v>
                </c:pt>
                <c:pt idx="75">
                  <c:v>91868</c:v>
                </c:pt>
                <c:pt idx="76">
                  <c:v>93971</c:v>
                </c:pt>
                <c:pt idx="77">
                  <c:v>93514</c:v>
                </c:pt>
                <c:pt idx="78">
                  <c:v>97154</c:v>
                </c:pt>
                <c:pt idx="79">
                  <c:v>99496</c:v>
                </c:pt>
                <c:pt idx="80">
                  <c:v>84228</c:v>
                </c:pt>
                <c:pt idx="81">
                  <c:v>90036</c:v>
                </c:pt>
                <c:pt idx="82">
                  <c:v>98355</c:v>
                </c:pt>
                <c:pt idx="83">
                  <c:v>90413</c:v>
                </c:pt>
                <c:pt idx="84">
                  <c:v>94250</c:v>
                </c:pt>
                <c:pt idx="85">
                  <c:v>97024</c:v>
                </c:pt>
                <c:pt idx="86">
                  <c:v>92062</c:v>
                </c:pt>
                <c:pt idx="87">
                  <c:v>81066</c:v>
                </c:pt>
                <c:pt idx="88">
                  <c:v>83341</c:v>
                </c:pt>
                <c:pt idx="89">
                  <c:v>90418</c:v>
                </c:pt>
                <c:pt idx="90">
                  <c:v>88127</c:v>
                </c:pt>
                <c:pt idx="91">
                  <c:v>95530</c:v>
                </c:pt>
                <c:pt idx="92">
                  <c:v>88850</c:v>
                </c:pt>
                <c:pt idx="93">
                  <c:v>94841</c:v>
                </c:pt>
                <c:pt idx="94">
                  <c:v>89005</c:v>
                </c:pt>
                <c:pt idx="95">
                  <c:v>82095</c:v>
                </c:pt>
                <c:pt idx="96">
                  <c:v>92038</c:v>
                </c:pt>
                <c:pt idx="97">
                  <c:v>90632</c:v>
                </c:pt>
                <c:pt idx="98">
                  <c:v>89594</c:v>
                </c:pt>
                <c:pt idx="99">
                  <c:v>90621</c:v>
                </c:pt>
                <c:pt idx="100">
                  <c:v>101449</c:v>
                </c:pt>
                <c:pt idx="101">
                  <c:v>95640</c:v>
                </c:pt>
                <c:pt idx="102">
                  <c:v>84204</c:v>
                </c:pt>
                <c:pt idx="103">
                  <c:v>91500</c:v>
                </c:pt>
                <c:pt idx="104">
                  <c:v>89707</c:v>
                </c:pt>
                <c:pt idx="105">
                  <c:v>89344</c:v>
                </c:pt>
                <c:pt idx="106">
                  <c:v>90584</c:v>
                </c:pt>
                <c:pt idx="107">
                  <c:v>96708</c:v>
                </c:pt>
                <c:pt idx="108">
                  <c:v>92699</c:v>
                </c:pt>
                <c:pt idx="109">
                  <c:v>81563</c:v>
                </c:pt>
                <c:pt idx="110">
                  <c:v>87173</c:v>
                </c:pt>
                <c:pt idx="111">
                  <c:v>102894</c:v>
                </c:pt>
                <c:pt idx="112">
                  <c:v>109821</c:v>
                </c:pt>
                <c:pt idx="113">
                  <c:v>115553</c:v>
                </c:pt>
                <c:pt idx="114">
                  <c:v>126334</c:v>
                </c:pt>
                <c:pt idx="115">
                  <c:v>110887</c:v>
                </c:pt>
                <c:pt idx="116">
                  <c:v>87114</c:v>
                </c:pt>
                <c:pt idx="117">
                  <c:v>92489</c:v>
                </c:pt>
                <c:pt idx="118">
                  <c:v>97486</c:v>
                </c:pt>
                <c:pt idx="119">
                  <c:v>111358</c:v>
                </c:pt>
                <c:pt idx="120">
                  <c:v>126379</c:v>
                </c:pt>
                <c:pt idx="121">
                  <c:v>128521</c:v>
                </c:pt>
                <c:pt idx="122">
                  <c:v>128635</c:v>
                </c:pt>
                <c:pt idx="123">
                  <c:v>102047</c:v>
                </c:pt>
                <c:pt idx="124">
                  <c:v>109896</c:v>
                </c:pt>
                <c:pt idx="125">
                  <c:v>130207</c:v>
                </c:pt>
                <c:pt idx="126">
                  <c:v>148933</c:v>
                </c:pt>
                <c:pt idx="127">
                  <c:v>144135</c:v>
                </c:pt>
                <c:pt idx="128">
                  <c:v>133037</c:v>
                </c:pt>
                <c:pt idx="129">
                  <c:v>101455</c:v>
                </c:pt>
                <c:pt idx="130">
                  <c:v>90969</c:v>
                </c:pt>
                <c:pt idx="131">
                  <c:v>104279</c:v>
                </c:pt>
                <c:pt idx="132">
                  <c:v>107799</c:v>
                </c:pt>
                <c:pt idx="133">
                  <c:v>112534</c:v>
                </c:pt>
                <c:pt idx="134">
                  <c:v>121461</c:v>
                </c:pt>
                <c:pt idx="135">
                  <c:v>130535</c:v>
                </c:pt>
                <c:pt idx="136">
                  <c:v>126467</c:v>
                </c:pt>
                <c:pt idx="137">
                  <c:v>127977</c:v>
                </c:pt>
                <c:pt idx="138">
                  <c:v>156825</c:v>
                </c:pt>
                <c:pt idx="139">
                  <c:v>160193</c:v>
                </c:pt>
                <c:pt idx="140">
                  <c:v>150605</c:v>
                </c:pt>
                <c:pt idx="141">
                  <c:v>138999</c:v>
                </c:pt>
                <c:pt idx="142">
                  <c:v>137896</c:v>
                </c:pt>
                <c:pt idx="143">
                  <c:v>126402</c:v>
                </c:pt>
                <c:pt idx="144">
                  <c:v>139906</c:v>
                </c:pt>
                <c:pt idx="145">
                  <c:v>148625</c:v>
                </c:pt>
                <c:pt idx="146">
                  <c:v>135612</c:v>
                </c:pt>
                <c:pt idx="147">
                  <c:v>134415</c:v>
                </c:pt>
                <c:pt idx="148">
                  <c:v>149339</c:v>
                </c:pt>
                <c:pt idx="149">
                  <c:v>153160</c:v>
                </c:pt>
                <c:pt idx="150">
                  <c:v>135174</c:v>
                </c:pt>
                <c:pt idx="151">
                  <c:v>145123</c:v>
                </c:pt>
                <c:pt idx="152">
                  <c:v>154043</c:v>
                </c:pt>
                <c:pt idx="153">
                  <c:v>149456</c:v>
                </c:pt>
                <c:pt idx="154">
                  <c:v>156377</c:v>
                </c:pt>
                <c:pt idx="155">
                  <c:v>162218</c:v>
                </c:pt>
                <c:pt idx="156">
                  <c:v>145538</c:v>
                </c:pt>
                <c:pt idx="157">
                  <c:v>144518</c:v>
                </c:pt>
                <c:pt idx="158">
                  <c:v>141867</c:v>
                </c:pt>
                <c:pt idx="159">
                  <c:v>155246</c:v>
                </c:pt>
                <c:pt idx="160">
                  <c:v>148746</c:v>
                </c:pt>
                <c:pt idx="161">
                  <c:v>146451</c:v>
                </c:pt>
                <c:pt idx="162">
                  <c:v>135723</c:v>
                </c:pt>
                <c:pt idx="163">
                  <c:v>144504</c:v>
                </c:pt>
                <c:pt idx="164">
                  <c:v>151591</c:v>
                </c:pt>
                <c:pt idx="165">
                  <c:v>163905</c:v>
                </c:pt>
                <c:pt idx="166">
                  <c:v>189840</c:v>
                </c:pt>
                <c:pt idx="167">
                  <c:v>179073</c:v>
                </c:pt>
                <c:pt idx="168">
                  <c:v>179030</c:v>
                </c:pt>
                <c:pt idx="169">
                  <c:v>165310</c:v>
                </c:pt>
                <c:pt idx="170">
                  <c:v>150963</c:v>
                </c:pt>
                <c:pt idx="171">
                  <c:v>150901</c:v>
                </c:pt>
                <c:pt idx="172">
                  <c:v>160768</c:v>
                </c:pt>
                <c:pt idx="173">
                  <c:v>177444</c:v>
                </c:pt>
                <c:pt idx="174">
                  <c:v>185772</c:v>
                </c:pt>
                <c:pt idx="175">
                  <c:v>174733</c:v>
                </c:pt>
                <c:pt idx="176">
                  <c:v>173630</c:v>
                </c:pt>
                <c:pt idx="177">
                  <c:v>152307</c:v>
                </c:pt>
                <c:pt idx="178">
                  <c:v>147319</c:v>
                </c:pt>
                <c:pt idx="179">
                  <c:v>0</c:v>
                </c:pt>
                <c:pt idx="180">
                  <c:v>170734</c:v>
                </c:pt>
                <c:pt idx="181">
                  <c:v>136033</c:v>
                </c:pt>
                <c:pt idx="182">
                  <c:v>141752</c:v>
                </c:pt>
                <c:pt idx="183">
                  <c:v>136710</c:v>
                </c:pt>
                <c:pt idx="184">
                  <c:v>135255</c:v>
                </c:pt>
                <c:pt idx="185">
                  <c:v>132589</c:v>
                </c:pt>
                <c:pt idx="186">
                  <c:v>144097</c:v>
                </c:pt>
                <c:pt idx="187">
                  <c:v>172444</c:v>
                </c:pt>
                <c:pt idx="188">
                  <c:v>175304</c:v>
                </c:pt>
                <c:pt idx="189">
                  <c:v>172486</c:v>
                </c:pt>
                <c:pt idx="190">
                  <c:v>150610</c:v>
                </c:pt>
                <c:pt idx="191">
                  <c:v>151128</c:v>
                </c:pt>
                <c:pt idx="192">
                  <c:v>129026</c:v>
                </c:pt>
                <c:pt idx="193">
                  <c:v>112830</c:v>
                </c:pt>
                <c:pt idx="194">
                  <c:v>128167</c:v>
                </c:pt>
                <c:pt idx="195">
                  <c:v>134038</c:v>
                </c:pt>
                <c:pt idx="196">
                  <c:v>127391</c:v>
                </c:pt>
                <c:pt idx="197">
                  <c:v>123779</c:v>
                </c:pt>
                <c:pt idx="198">
                  <c:v>137614</c:v>
                </c:pt>
                <c:pt idx="199">
                  <c:v>144383</c:v>
                </c:pt>
                <c:pt idx="200">
                  <c:v>142077</c:v>
                </c:pt>
                <c:pt idx="201">
                  <c:v>164748</c:v>
                </c:pt>
                <c:pt idx="202">
                  <c:v>163675</c:v>
                </c:pt>
                <c:pt idx="203">
                  <c:v>131339</c:v>
                </c:pt>
                <c:pt idx="204">
                  <c:v>152626</c:v>
                </c:pt>
                <c:pt idx="205">
                  <c:v>149426</c:v>
                </c:pt>
                <c:pt idx="206">
                  <c:v>135634</c:v>
                </c:pt>
                <c:pt idx="207">
                  <c:v>114619</c:v>
                </c:pt>
                <c:pt idx="208">
                  <c:v>117767</c:v>
                </c:pt>
                <c:pt idx="209">
                  <c:v>128857</c:v>
                </c:pt>
                <c:pt idx="210">
                  <c:v>142063</c:v>
                </c:pt>
                <c:pt idx="211">
                  <c:v>150987</c:v>
                </c:pt>
                <c:pt idx="212">
                  <c:v>144300</c:v>
                </c:pt>
                <c:pt idx="213">
                  <c:v>113436</c:v>
                </c:pt>
                <c:pt idx="214">
                  <c:v>113056</c:v>
                </c:pt>
                <c:pt idx="215">
                  <c:v>117963</c:v>
                </c:pt>
                <c:pt idx="216">
                  <c:v>136689</c:v>
                </c:pt>
                <c:pt idx="217">
                  <c:v>140295</c:v>
                </c:pt>
                <c:pt idx="218">
                  <c:v>150550</c:v>
                </c:pt>
                <c:pt idx="219">
                  <c:v>133767</c:v>
                </c:pt>
                <c:pt idx="220">
                  <c:v>102227</c:v>
                </c:pt>
                <c:pt idx="221">
                  <c:v>106955</c:v>
                </c:pt>
                <c:pt idx="222">
                  <c:v>119359</c:v>
                </c:pt>
                <c:pt idx="223">
                  <c:v>100327</c:v>
                </c:pt>
                <c:pt idx="224">
                  <c:v>102563</c:v>
                </c:pt>
                <c:pt idx="225">
                  <c:v>111783</c:v>
                </c:pt>
                <c:pt idx="226">
                  <c:v>106310</c:v>
                </c:pt>
                <c:pt idx="227">
                  <c:v>86026</c:v>
                </c:pt>
                <c:pt idx="228">
                  <c:v>83772</c:v>
                </c:pt>
                <c:pt idx="229">
                  <c:v>95398</c:v>
                </c:pt>
                <c:pt idx="230">
                  <c:v>97591</c:v>
                </c:pt>
                <c:pt idx="231">
                  <c:v>104073</c:v>
                </c:pt>
                <c:pt idx="232">
                  <c:v>107099</c:v>
                </c:pt>
                <c:pt idx="233">
                  <c:v>108632</c:v>
                </c:pt>
                <c:pt idx="234">
                  <c:v>103668</c:v>
                </c:pt>
                <c:pt idx="235">
                  <c:v>113171</c:v>
                </c:pt>
                <c:pt idx="236">
                  <c:v>129619</c:v>
                </c:pt>
                <c:pt idx="237">
                  <c:v>125492</c:v>
                </c:pt>
                <c:pt idx="238">
                  <c:v>111402</c:v>
                </c:pt>
                <c:pt idx="239">
                  <c:v>106506</c:v>
                </c:pt>
                <c:pt idx="240">
                  <c:v>103144</c:v>
                </c:pt>
                <c:pt idx="241">
                  <c:v>90319</c:v>
                </c:pt>
                <c:pt idx="242">
                  <c:v>88916</c:v>
                </c:pt>
                <c:pt idx="243">
                  <c:v>101043</c:v>
                </c:pt>
                <c:pt idx="244">
                  <c:v>101694</c:v>
                </c:pt>
                <c:pt idx="245">
                  <c:v>104855</c:v>
                </c:pt>
                <c:pt idx="246">
                  <c:v>100022</c:v>
                </c:pt>
                <c:pt idx="247">
                  <c:v>99659</c:v>
                </c:pt>
                <c:pt idx="248">
                  <c:v>94760</c:v>
                </c:pt>
                <c:pt idx="249">
                  <c:v>94206</c:v>
                </c:pt>
                <c:pt idx="250">
                  <c:v>103905</c:v>
                </c:pt>
                <c:pt idx="251">
                  <c:v>104651</c:v>
                </c:pt>
                <c:pt idx="252">
                  <c:v>100928</c:v>
                </c:pt>
                <c:pt idx="253">
                  <c:v>102890</c:v>
                </c:pt>
                <c:pt idx="254">
                  <c:v>105755</c:v>
                </c:pt>
                <c:pt idx="255">
                  <c:v>90877</c:v>
                </c:pt>
                <c:pt idx="256">
                  <c:v>90527</c:v>
                </c:pt>
                <c:pt idx="257">
                  <c:v>102386</c:v>
                </c:pt>
                <c:pt idx="258">
                  <c:v>106023</c:v>
                </c:pt>
                <c:pt idx="259">
                  <c:v>108946</c:v>
                </c:pt>
                <c:pt idx="260">
                  <c:v>111449</c:v>
                </c:pt>
                <c:pt idx="261">
                  <c:v>109030</c:v>
                </c:pt>
                <c:pt idx="262">
                  <c:v>97937</c:v>
                </c:pt>
                <c:pt idx="263">
                  <c:v>93242</c:v>
                </c:pt>
                <c:pt idx="264">
                  <c:v>106067</c:v>
                </c:pt>
                <c:pt idx="265">
                  <c:v>103217</c:v>
                </c:pt>
                <c:pt idx="266">
                  <c:v>106137</c:v>
                </c:pt>
                <c:pt idx="267">
                  <c:v>108598</c:v>
                </c:pt>
                <c:pt idx="268">
                  <c:v>110657</c:v>
                </c:pt>
                <c:pt idx="269">
                  <c:v>0</c:v>
                </c:pt>
                <c:pt idx="270">
                  <c:v>0</c:v>
                </c:pt>
                <c:pt idx="271">
                  <c:v>109832</c:v>
                </c:pt>
                <c:pt idx="272">
                  <c:v>110213</c:v>
                </c:pt>
                <c:pt idx="273">
                  <c:v>106947</c:v>
                </c:pt>
                <c:pt idx="274">
                  <c:v>104298</c:v>
                </c:pt>
                <c:pt idx="275">
                  <c:v>101974</c:v>
                </c:pt>
                <c:pt idx="276">
                  <c:v>91528</c:v>
                </c:pt>
                <c:pt idx="277">
                  <c:v>89065</c:v>
                </c:pt>
                <c:pt idx="278">
                  <c:v>100473</c:v>
                </c:pt>
                <c:pt idx="279">
                  <c:v>102765</c:v>
                </c:pt>
                <c:pt idx="280">
                  <c:v>107468</c:v>
                </c:pt>
                <c:pt idx="281">
                  <c:v>105968</c:v>
                </c:pt>
                <c:pt idx="282">
                  <c:v>104777</c:v>
                </c:pt>
                <c:pt idx="283">
                  <c:v>94823</c:v>
                </c:pt>
                <c:pt idx="284">
                  <c:v>95810</c:v>
                </c:pt>
                <c:pt idx="285">
                  <c:v>101666</c:v>
                </c:pt>
                <c:pt idx="286">
                  <c:v>110188</c:v>
                </c:pt>
                <c:pt idx="287">
                  <c:v>113631</c:v>
                </c:pt>
                <c:pt idx="288">
                  <c:v>113749</c:v>
                </c:pt>
                <c:pt idx="289">
                  <c:v>104691</c:v>
                </c:pt>
                <c:pt idx="290">
                  <c:v>95190</c:v>
                </c:pt>
                <c:pt idx="291">
                  <c:v>97458</c:v>
                </c:pt>
                <c:pt idx="292">
                  <c:v>105053</c:v>
                </c:pt>
                <c:pt idx="293">
                  <c:v>107980</c:v>
                </c:pt>
                <c:pt idx="294">
                  <c:v>107171</c:v>
                </c:pt>
                <c:pt idx="295">
                  <c:v>94943</c:v>
                </c:pt>
                <c:pt idx="296">
                  <c:v>95400</c:v>
                </c:pt>
                <c:pt idx="297">
                  <c:v>94786</c:v>
                </c:pt>
                <c:pt idx="298">
                  <c:v>95453</c:v>
                </c:pt>
                <c:pt idx="299">
                  <c:v>109689</c:v>
                </c:pt>
                <c:pt idx="300">
                  <c:v>109035</c:v>
                </c:pt>
                <c:pt idx="301">
                  <c:v>115687</c:v>
                </c:pt>
                <c:pt idx="302">
                  <c:v>112813</c:v>
                </c:pt>
                <c:pt idx="303">
                  <c:v>112388</c:v>
                </c:pt>
                <c:pt idx="304">
                  <c:v>106715</c:v>
                </c:pt>
                <c:pt idx="305">
                  <c:v>105218</c:v>
                </c:pt>
                <c:pt idx="306">
                  <c:v>118044</c:v>
                </c:pt>
                <c:pt idx="307">
                  <c:v>121851</c:v>
                </c:pt>
                <c:pt idx="308">
                  <c:v>123509</c:v>
                </c:pt>
                <c:pt idx="309">
                  <c:v>115473</c:v>
                </c:pt>
                <c:pt idx="310">
                  <c:v>113267</c:v>
                </c:pt>
                <c:pt idx="311">
                  <c:v>105297</c:v>
                </c:pt>
                <c:pt idx="312">
                  <c:v>97907</c:v>
                </c:pt>
                <c:pt idx="313">
                  <c:v>116805</c:v>
                </c:pt>
                <c:pt idx="314">
                  <c:v>119020</c:v>
                </c:pt>
                <c:pt idx="315">
                  <c:v>129155</c:v>
                </c:pt>
                <c:pt idx="316">
                  <c:v>125242</c:v>
                </c:pt>
                <c:pt idx="317">
                  <c:v>127694</c:v>
                </c:pt>
                <c:pt idx="318">
                  <c:v>121514</c:v>
                </c:pt>
                <c:pt idx="319">
                  <c:v>116485</c:v>
                </c:pt>
                <c:pt idx="320">
                  <c:v>119094</c:v>
                </c:pt>
                <c:pt idx="321">
                  <c:v>117908</c:v>
                </c:pt>
                <c:pt idx="322">
                  <c:v>115825</c:v>
                </c:pt>
                <c:pt idx="323">
                  <c:v>106932</c:v>
                </c:pt>
                <c:pt idx="324">
                  <c:v>100427</c:v>
                </c:pt>
                <c:pt idx="325">
                  <c:v>111576</c:v>
                </c:pt>
                <c:pt idx="326">
                  <c:v>110223</c:v>
                </c:pt>
                <c:pt idx="327">
                  <c:v>114848</c:v>
                </c:pt>
                <c:pt idx="328">
                  <c:v>115820</c:v>
                </c:pt>
                <c:pt idx="329">
                  <c:v>118831</c:v>
                </c:pt>
                <c:pt idx="330">
                  <c:v>111727</c:v>
                </c:pt>
                <c:pt idx="331">
                  <c:v>108388</c:v>
                </c:pt>
                <c:pt idx="332">
                  <c:v>103071</c:v>
                </c:pt>
                <c:pt idx="333">
                  <c:v>110362</c:v>
                </c:pt>
                <c:pt idx="334">
                  <c:v>116442</c:v>
                </c:pt>
                <c:pt idx="335">
                  <c:v>117572</c:v>
                </c:pt>
                <c:pt idx="336">
                  <c:v>116392</c:v>
                </c:pt>
                <c:pt idx="337">
                  <c:v>117201</c:v>
                </c:pt>
                <c:pt idx="338">
                  <c:v>120789</c:v>
                </c:pt>
                <c:pt idx="339">
                  <c:v>112700</c:v>
                </c:pt>
                <c:pt idx="340">
                  <c:v>106675</c:v>
                </c:pt>
                <c:pt idx="341">
                  <c:v>121971</c:v>
                </c:pt>
                <c:pt idx="342">
                  <c:v>117943</c:v>
                </c:pt>
                <c:pt idx="343">
                  <c:v>116771</c:v>
                </c:pt>
                <c:pt idx="344">
                  <c:v>114000</c:v>
                </c:pt>
                <c:pt idx="345">
                  <c:v>115453</c:v>
                </c:pt>
                <c:pt idx="346">
                  <c:v>104632</c:v>
                </c:pt>
                <c:pt idx="347">
                  <c:v>103729</c:v>
                </c:pt>
                <c:pt idx="348">
                  <c:v>109692</c:v>
                </c:pt>
                <c:pt idx="349">
                  <c:v>115754</c:v>
                </c:pt>
                <c:pt idx="350">
                  <c:v>118631</c:v>
                </c:pt>
                <c:pt idx="351">
                  <c:v>119960</c:v>
                </c:pt>
                <c:pt idx="352">
                  <c:v>116151</c:v>
                </c:pt>
                <c:pt idx="353">
                  <c:v>112038</c:v>
                </c:pt>
                <c:pt idx="354">
                  <c:v>113036</c:v>
                </c:pt>
                <c:pt idx="355">
                  <c:v>121669</c:v>
                </c:pt>
                <c:pt idx="356">
                  <c:v>123589</c:v>
                </c:pt>
                <c:pt idx="357">
                  <c:v>121040</c:v>
                </c:pt>
                <c:pt idx="358">
                  <c:v>123051</c:v>
                </c:pt>
                <c:pt idx="359">
                  <c:v>130286</c:v>
                </c:pt>
                <c:pt idx="360">
                  <c:v>118632</c:v>
                </c:pt>
                <c:pt idx="361">
                  <c:v>121519</c:v>
                </c:pt>
                <c:pt idx="362">
                  <c:v>124352</c:v>
                </c:pt>
                <c:pt idx="363">
                  <c:v>120447</c:v>
                </c:pt>
                <c:pt idx="364">
                  <c:v>0</c:v>
                </c:pt>
              </c:numCache>
            </c:numRef>
          </c:val>
        </c:ser>
        <c:ser>
          <c:idx val="10"/>
          <c:order val="3"/>
          <c:tx>
            <c:strRef>
              <c:f>'Daily Charts'!$AO$2</c:f>
              <c:strCache>
                <c:ptCount val="1"/>
                <c:pt idx="0">
                  <c:v>Subregion PEP</c:v>
                </c:pt>
              </c:strCache>
            </c:strRef>
          </c:tx>
          <c:spPr>
            <a:solidFill>
              <a:srgbClr val="EFDCC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O$3:$AO$368</c:f>
              <c:numCache>
                <c:formatCode>#,##0</c:formatCode>
                <c:ptCount val="366"/>
                <c:pt idx="0">
                  <c:v>77625</c:v>
                </c:pt>
                <c:pt idx="1">
                  <c:v>82861</c:v>
                </c:pt>
                <c:pt idx="2">
                  <c:v>78915</c:v>
                </c:pt>
                <c:pt idx="3">
                  <c:v>79545</c:v>
                </c:pt>
                <c:pt idx="4">
                  <c:v>77392</c:v>
                </c:pt>
                <c:pt idx="5">
                  <c:v>82362</c:v>
                </c:pt>
                <c:pt idx="6">
                  <c:v>76189</c:v>
                </c:pt>
                <c:pt idx="7">
                  <c:v>79051</c:v>
                </c:pt>
                <c:pt idx="8">
                  <c:v>79593</c:v>
                </c:pt>
                <c:pt idx="9">
                  <c:v>85231</c:v>
                </c:pt>
                <c:pt idx="10">
                  <c:v>88234</c:v>
                </c:pt>
                <c:pt idx="11">
                  <c:v>77608</c:v>
                </c:pt>
                <c:pt idx="12">
                  <c:v>75216</c:v>
                </c:pt>
                <c:pt idx="13">
                  <c:v>75918</c:v>
                </c:pt>
                <c:pt idx="14">
                  <c:v>76635</c:v>
                </c:pt>
                <c:pt idx="15">
                  <c:v>87235</c:v>
                </c:pt>
                <c:pt idx="16">
                  <c:v>91612</c:v>
                </c:pt>
                <c:pt idx="17">
                  <c:v>80303</c:v>
                </c:pt>
                <c:pt idx="18">
                  <c:v>74594</c:v>
                </c:pt>
                <c:pt idx="19">
                  <c:v>78456</c:v>
                </c:pt>
                <c:pt idx="20">
                  <c:v>75635</c:v>
                </c:pt>
                <c:pt idx="21">
                  <c:v>75023</c:v>
                </c:pt>
                <c:pt idx="22">
                  <c:v>82098</c:v>
                </c:pt>
                <c:pt idx="23">
                  <c:v>85314</c:v>
                </c:pt>
                <c:pt idx="24">
                  <c:v>83267</c:v>
                </c:pt>
                <c:pt idx="25">
                  <c:v>78417</c:v>
                </c:pt>
                <c:pt idx="26">
                  <c:v>76692</c:v>
                </c:pt>
                <c:pt idx="27">
                  <c:v>72622</c:v>
                </c:pt>
                <c:pt idx="28">
                  <c:v>71156</c:v>
                </c:pt>
                <c:pt idx="29">
                  <c:v>73452</c:v>
                </c:pt>
                <c:pt idx="30">
                  <c:v>79428</c:v>
                </c:pt>
                <c:pt idx="31">
                  <c:v>72365</c:v>
                </c:pt>
                <c:pt idx="32">
                  <c:v>0</c:v>
                </c:pt>
                <c:pt idx="33">
                  <c:v>70880</c:v>
                </c:pt>
                <c:pt idx="34">
                  <c:v>68456</c:v>
                </c:pt>
                <c:pt idx="35">
                  <c:v>69836</c:v>
                </c:pt>
                <c:pt idx="36">
                  <c:v>69883</c:v>
                </c:pt>
                <c:pt idx="37">
                  <c:v>67016</c:v>
                </c:pt>
                <c:pt idx="38">
                  <c:v>62091</c:v>
                </c:pt>
                <c:pt idx="39">
                  <c:v>67601</c:v>
                </c:pt>
                <c:pt idx="40">
                  <c:v>73712</c:v>
                </c:pt>
                <c:pt idx="41">
                  <c:v>68508</c:v>
                </c:pt>
                <c:pt idx="42">
                  <c:v>66456</c:v>
                </c:pt>
                <c:pt idx="43">
                  <c:v>64884</c:v>
                </c:pt>
                <c:pt idx="44">
                  <c:v>64537</c:v>
                </c:pt>
                <c:pt idx="45">
                  <c:v>58637</c:v>
                </c:pt>
                <c:pt idx="46">
                  <c:v>61882</c:v>
                </c:pt>
                <c:pt idx="47">
                  <c:v>73002</c:v>
                </c:pt>
                <c:pt idx="48">
                  <c:v>68289</c:v>
                </c:pt>
                <c:pt idx="49">
                  <c:v>70151</c:v>
                </c:pt>
                <c:pt idx="50">
                  <c:v>65087</c:v>
                </c:pt>
                <c:pt idx="51">
                  <c:v>61374</c:v>
                </c:pt>
                <c:pt idx="52">
                  <c:v>59489</c:v>
                </c:pt>
                <c:pt idx="53">
                  <c:v>58711</c:v>
                </c:pt>
                <c:pt idx="54">
                  <c:v>59849</c:v>
                </c:pt>
                <c:pt idx="55">
                  <c:v>63523</c:v>
                </c:pt>
                <c:pt idx="56">
                  <c:v>66666</c:v>
                </c:pt>
                <c:pt idx="57">
                  <c:v>63361</c:v>
                </c:pt>
                <c:pt idx="58">
                  <c:v>60919</c:v>
                </c:pt>
                <c:pt idx="59">
                  <c:v>57992</c:v>
                </c:pt>
                <c:pt idx="60">
                  <c:v>56914</c:v>
                </c:pt>
                <c:pt idx="61">
                  <c:v>59494</c:v>
                </c:pt>
                <c:pt idx="62">
                  <c:v>60549</c:v>
                </c:pt>
                <c:pt idx="63">
                  <c:v>60268</c:v>
                </c:pt>
                <c:pt idx="64">
                  <c:v>58493</c:v>
                </c:pt>
                <c:pt idx="65">
                  <c:v>64214</c:v>
                </c:pt>
                <c:pt idx="66">
                  <c:v>59795</c:v>
                </c:pt>
                <c:pt idx="67">
                  <c:v>57950</c:v>
                </c:pt>
                <c:pt idx="68">
                  <c:v>60489</c:v>
                </c:pt>
                <c:pt idx="69">
                  <c:v>58796</c:v>
                </c:pt>
                <c:pt idx="70">
                  <c:v>62240</c:v>
                </c:pt>
                <c:pt idx="71">
                  <c:v>63180</c:v>
                </c:pt>
                <c:pt idx="72">
                  <c:v>64274</c:v>
                </c:pt>
                <c:pt idx="73">
                  <c:v>59208</c:v>
                </c:pt>
                <c:pt idx="74">
                  <c:v>58635</c:v>
                </c:pt>
                <c:pt idx="75">
                  <c:v>59835</c:v>
                </c:pt>
                <c:pt idx="76">
                  <c:v>60140</c:v>
                </c:pt>
                <c:pt idx="77">
                  <c:v>61394</c:v>
                </c:pt>
                <c:pt idx="78">
                  <c:v>61262</c:v>
                </c:pt>
                <c:pt idx="79">
                  <c:v>60923</c:v>
                </c:pt>
                <c:pt idx="80">
                  <c:v>56586</c:v>
                </c:pt>
                <c:pt idx="81">
                  <c:v>57869</c:v>
                </c:pt>
                <c:pt idx="82">
                  <c:v>62574</c:v>
                </c:pt>
                <c:pt idx="83">
                  <c:v>63314</c:v>
                </c:pt>
                <c:pt idx="84">
                  <c:v>59779</c:v>
                </c:pt>
                <c:pt idx="85">
                  <c:v>60268</c:v>
                </c:pt>
                <c:pt idx="86">
                  <c:v>58454</c:v>
                </c:pt>
                <c:pt idx="87">
                  <c:v>54482</c:v>
                </c:pt>
                <c:pt idx="88">
                  <c:v>56875</c:v>
                </c:pt>
                <c:pt idx="89">
                  <c:v>58561</c:v>
                </c:pt>
                <c:pt idx="90">
                  <c:v>58048</c:v>
                </c:pt>
                <c:pt idx="91">
                  <c:v>60930</c:v>
                </c:pt>
                <c:pt idx="92">
                  <c:v>59038</c:v>
                </c:pt>
                <c:pt idx="93">
                  <c:v>59422</c:v>
                </c:pt>
                <c:pt idx="94">
                  <c:v>61633</c:v>
                </c:pt>
                <c:pt idx="95">
                  <c:v>58568</c:v>
                </c:pt>
                <c:pt idx="96">
                  <c:v>59416</c:v>
                </c:pt>
                <c:pt idx="97">
                  <c:v>60229</c:v>
                </c:pt>
                <c:pt idx="98">
                  <c:v>58816</c:v>
                </c:pt>
                <c:pt idx="99">
                  <c:v>58780</c:v>
                </c:pt>
                <c:pt idx="100">
                  <c:v>65841</c:v>
                </c:pt>
                <c:pt idx="101">
                  <c:v>66130</c:v>
                </c:pt>
                <c:pt idx="102">
                  <c:v>58335</c:v>
                </c:pt>
                <c:pt idx="103">
                  <c:v>60162</c:v>
                </c:pt>
                <c:pt idx="104">
                  <c:v>58277</c:v>
                </c:pt>
                <c:pt idx="105">
                  <c:v>58472</c:v>
                </c:pt>
                <c:pt idx="106">
                  <c:v>59557</c:v>
                </c:pt>
                <c:pt idx="107">
                  <c:v>62785</c:v>
                </c:pt>
                <c:pt idx="108">
                  <c:v>64587</c:v>
                </c:pt>
                <c:pt idx="109">
                  <c:v>58853</c:v>
                </c:pt>
                <c:pt idx="110">
                  <c:v>60900</c:v>
                </c:pt>
                <c:pt idx="111">
                  <c:v>68595</c:v>
                </c:pt>
                <c:pt idx="112">
                  <c:v>71818</c:v>
                </c:pt>
                <c:pt idx="113">
                  <c:v>77784</c:v>
                </c:pt>
                <c:pt idx="114">
                  <c:v>85224</c:v>
                </c:pt>
                <c:pt idx="115">
                  <c:v>72469</c:v>
                </c:pt>
                <c:pt idx="116">
                  <c:v>60895</c:v>
                </c:pt>
                <c:pt idx="117">
                  <c:v>61639</c:v>
                </c:pt>
                <c:pt idx="118">
                  <c:v>64392</c:v>
                </c:pt>
                <c:pt idx="119">
                  <c:v>84987</c:v>
                </c:pt>
                <c:pt idx="120">
                  <c:v>93263</c:v>
                </c:pt>
                <c:pt idx="121">
                  <c:v>89358</c:v>
                </c:pt>
                <c:pt idx="122">
                  <c:v>86623</c:v>
                </c:pt>
                <c:pt idx="123">
                  <c:v>74629</c:v>
                </c:pt>
                <c:pt idx="124">
                  <c:v>76251</c:v>
                </c:pt>
                <c:pt idx="125">
                  <c:v>89646</c:v>
                </c:pt>
                <c:pt idx="126">
                  <c:v>101159</c:v>
                </c:pt>
                <c:pt idx="127">
                  <c:v>93212</c:v>
                </c:pt>
                <c:pt idx="128">
                  <c:v>84655</c:v>
                </c:pt>
                <c:pt idx="129">
                  <c:v>69253</c:v>
                </c:pt>
                <c:pt idx="130">
                  <c:v>64896</c:v>
                </c:pt>
                <c:pt idx="131">
                  <c:v>69317</c:v>
                </c:pt>
                <c:pt idx="132">
                  <c:v>68259</c:v>
                </c:pt>
                <c:pt idx="133">
                  <c:v>69289</c:v>
                </c:pt>
                <c:pt idx="134">
                  <c:v>76281</c:v>
                </c:pt>
                <c:pt idx="135">
                  <c:v>78982</c:v>
                </c:pt>
                <c:pt idx="136">
                  <c:v>72065</c:v>
                </c:pt>
                <c:pt idx="137">
                  <c:v>77557</c:v>
                </c:pt>
                <c:pt idx="138">
                  <c:v>90229</c:v>
                </c:pt>
                <c:pt idx="139">
                  <c:v>93882</c:v>
                </c:pt>
                <c:pt idx="140">
                  <c:v>89054</c:v>
                </c:pt>
                <c:pt idx="141">
                  <c:v>84138</c:v>
                </c:pt>
                <c:pt idx="142">
                  <c:v>84117</c:v>
                </c:pt>
                <c:pt idx="143">
                  <c:v>87950</c:v>
                </c:pt>
                <c:pt idx="144">
                  <c:v>89055</c:v>
                </c:pt>
                <c:pt idx="145">
                  <c:v>96570</c:v>
                </c:pt>
                <c:pt idx="146">
                  <c:v>94552</c:v>
                </c:pt>
                <c:pt idx="147">
                  <c:v>92727</c:v>
                </c:pt>
                <c:pt idx="148">
                  <c:v>94182</c:v>
                </c:pt>
                <c:pt idx="149">
                  <c:v>97943</c:v>
                </c:pt>
                <c:pt idx="150">
                  <c:v>96047</c:v>
                </c:pt>
                <c:pt idx="151">
                  <c:v>96794</c:v>
                </c:pt>
                <c:pt idx="152">
                  <c:v>104299</c:v>
                </c:pt>
                <c:pt idx="153">
                  <c:v>95681</c:v>
                </c:pt>
                <c:pt idx="154">
                  <c:v>102319</c:v>
                </c:pt>
                <c:pt idx="155">
                  <c:v>102448</c:v>
                </c:pt>
                <c:pt idx="156">
                  <c:v>100841</c:v>
                </c:pt>
                <c:pt idx="157">
                  <c:v>94770</c:v>
                </c:pt>
                <c:pt idx="158">
                  <c:v>88899</c:v>
                </c:pt>
                <c:pt idx="159">
                  <c:v>94629</c:v>
                </c:pt>
                <c:pt idx="160">
                  <c:v>94158</c:v>
                </c:pt>
                <c:pt idx="161">
                  <c:v>97107</c:v>
                </c:pt>
                <c:pt idx="162">
                  <c:v>98949</c:v>
                </c:pt>
                <c:pt idx="163">
                  <c:v>106285</c:v>
                </c:pt>
                <c:pt idx="164">
                  <c:v>104369</c:v>
                </c:pt>
                <c:pt idx="165">
                  <c:v>109587</c:v>
                </c:pt>
                <c:pt idx="166">
                  <c:v>116643</c:v>
                </c:pt>
                <c:pt idx="167">
                  <c:v>111811</c:v>
                </c:pt>
                <c:pt idx="168">
                  <c:v>104429</c:v>
                </c:pt>
                <c:pt idx="169">
                  <c:v>102874</c:v>
                </c:pt>
                <c:pt idx="170">
                  <c:v>96979</c:v>
                </c:pt>
                <c:pt idx="171">
                  <c:v>95754</c:v>
                </c:pt>
                <c:pt idx="172">
                  <c:v>103186</c:v>
                </c:pt>
                <c:pt idx="173">
                  <c:v>112361</c:v>
                </c:pt>
                <c:pt idx="174">
                  <c:v>110555</c:v>
                </c:pt>
                <c:pt idx="175">
                  <c:v>105365</c:v>
                </c:pt>
                <c:pt idx="176">
                  <c:v>107952</c:v>
                </c:pt>
                <c:pt idx="177">
                  <c:v>90164</c:v>
                </c:pt>
                <c:pt idx="178">
                  <c:v>89485</c:v>
                </c:pt>
                <c:pt idx="179">
                  <c:v>0</c:v>
                </c:pt>
                <c:pt idx="180">
                  <c:v>95500</c:v>
                </c:pt>
                <c:pt idx="181">
                  <c:v>88058</c:v>
                </c:pt>
                <c:pt idx="182">
                  <c:v>90967</c:v>
                </c:pt>
                <c:pt idx="183">
                  <c:v>91810</c:v>
                </c:pt>
                <c:pt idx="184">
                  <c:v>93152</c:v>
                </c:pt>
                <c:pt idx="185">
                  <c:v>84718</c:v>
                </c:pt>
                <c:pt idx="186">
                  <c:v>91437</c:v>
                </c:pt>
                <c:pt idx="187">
                  <c:v>104813</c:v>
                </c:pt>
                <c:pt idx="188">
                  <c:v>107300</c:v>
                </c:pt>
                <c:pt idx="189">
                  <c:v>104417</c:v>
                </c:pt>
                <c:pt idx="190">
                  <c:v>93987</c:v>
                </c:pt>
                <c:pt idx="191">
                  <c:v>93655</c:v>
                </c:pt>
                <c:pt idx="192">
                  <c:v>78679</c:v>
                </c:pt>
                <c:pt idx="193">
                  <c:v>71703</c:v>
                </c:pt>
                <c:pt idx="194">
                  <c:v>81813</c:v>
                </c:pt>
                <c:pt idx="195">
                  <c:v>84436</c:v>
                </c:pt>
                <c:pt idx="196">
                  <c:v>83195</c:v>
                </c:pt>
                <c:pt idx="197">
                  <c:v>82940</c:v>
                </c:pt>
                <c:pt idx="198">
                  <c:v>86601</c:v>
                </c:pt>
                <c:pt idx="199">
                  <c:v>85535</c:v>
                </c:pt>
                <c:pt idx="200">
                  <c:v>92173</c:v>
                </c:pt>
                <c:pt idx="201">
                  <c:v>102606</c:v>
                </c:pt>
                <c:pt idx="202">
                  <c:v>102911</c:v>
                </c:pt>
                <c:pt idx="203">
                  <c:v>94855</c:v>
                </c:pt>
                <c:pt idx="204">
                  <c:v>104879</c:v>
                </c:pt>
                <c:pt idx="205">
                  <c:v>102907</c:v>
                </c:pt>
                <c:pt idx="206">
                  <c:v>88830</c:v>
                </c:pt>
                <c:pt idx="207">
                  <c:v>77610</c:v>
                </c:pt>
                <c:pt idx="208">
                  <c:v>78848</c:v>
                </c:pt>
                <c:pt idx="209">
                  <c:v>81387</c:v>
                </c:pt>
                <c:pt idx="210">
                  <c:v>96372</c:v>
                </c:pt>
                <c:pt idx="211">
                  <c:v>100557</c:v>
                </c:pt>
                <c:pt idx="212">
                  <c:v>95578</c:v>
                </c:pt>
                <c:pt idx="213">
                  <c:v>72647</c:v>
                </c:pt>
                <c:pt idx="214">
                  <c:v>71912</c:v>
                </c:pt>
                <c:pt idx="215">
                  <c:v>76068</c:v>
                </c:pt>
                <c:pt idx="216">
                  <c:v>85183</c:v>
                </c:pt>
                <c:pt idx="217">
                  <c:v>85833</c:v>
                </c:pt>
                <c:pt idx="218">
                  <c:v>89089</c:v>
                </c:pt>
                <c:pt idx="219">
                  <c:v>86374</c:v>
                </c:pt>
                <c:pt idx="220">
                  <c:v>71203</c:v>
                </c:pt>
                <c:pt idx="221">
                  <c:v>71478</c:v>
                </c:pt>
                <c:pt idx="222">
                  <c:v>78569</c:v>
                </c:pt>
                <c:pt idx="223">
                  <c:v>64448</c:v>
                </c:pt>
                <c:pt idx="224">
                  <c:v>65222</c:v>
                </c:pt>
                <c:pt idx="225">
                  <c:v>70199</c:v>
                </c:pt>
                <c:pt idx="226">
                  <c:v>69009</c:v>
                </c:pt>
                <c:pt idx="227">
                  <c:v>56012</c:v>
                </c:pt>
                <c:pt idx="228">
                  <c:v>55943</c:v>
                </c:pt>
                <c:pt idx="229">
                  <c:v>61228</c:v>
                </c:pt>
                <c:pt idx="230">
                  <c:v>62243</c:v>
                </c:pt>
                <c:pt idx="231">
                  <c:v>65376</c:v>
                </c:pt>
                <c:pt idx="232">
                  <c:v>66762</c:v>
                </c:pt>
                <c:pt idx="233">
                  <c:v>65899</c:v>
                </c:pt>
                <c:pt idx="234">
                  <c:v>63183</c:v>
                </c:pt>
                <c:pt idx="235">
                  <c:v>67517</c:v>
                </c:pt>
                <c:pt idx="236">
                  <c:v>77340</c:v>
                </c:pt>
                <c:pt idx="237">
                  <c:v>76163</c:v>
                </c:pt>
                <c:pt idx="238">
                  <c:v>64655</c:v>
                </c:pt>
                <c:pt idx="239">
                  <c:v>65173</c:v>
                </c:pt>
                <c:pt idx="240">
                  <c:v>61909</c:v>
                </c:pt>
                <c:pt idx="241">
                  <c:v>56522</c:v>
                </c:pt>
                <c:pt idx="242">
                  <c:v>57223</c:v>
                </c:pt>
                <c:pt idx="243">
                  <c:v>63052</c:v>
                </c:pt>
                <c:pt idx="244">
                  <c:v>63720</c:v>
                </c:pt>
                <c:pt idx="245">
                  <c:v>66507</c:v>
                </c:pt>
                <c:pt idx="246">
                  <c:v>63563</c:v>
                </c:pt>
                <c:pt idx="247">
                  <c:v>62330</c:v>
                </c:pt>
                <c:pt idx="248">
                  <c:v>59793</c:v>
                </c:pt>
                <c:pt idx="249">
                  <c:v>62143</c:v>
                </c:pt>
                <c:pt idx="250">
                  <c:v>63835</c:v>
                </c:pt>
                <c:pt idx="251">
                  <c:v>63427</c:v>
                </c:pt>
                <c:pt idx="252">
                  <c:v>62784</c:v>
                </c:pt>
                <c:pt idx="253">
                  <c:v>64577</c:v>
                </c:pt>
                <c:pt idx="254">
                  <c:v>63409</c:v>
                </c:pt>
                <c:pt idx="255">
                  <c:v>58166</c:v>
                </c:pt>
                <c:pt idx="256">
                  <c:v>58426</c:v>
                </c:pt>
                <c:pt idx="257">
                  <c:v>63239</c:v>
                </c:pt>
                <c:pt idx="258">
                  <c:v>64075</c:v>
                </c:pt>
                <c:pt idx="259">
                  <c:v>66874</c:v>
                </c:pt>
                <c:pt idx="260">
                  <c:v>68440</c:v>
                </c:pt>
                <c:pt idx="261">
                  <c:v>67223</c:v>
                </c:pt>
                <c:pt idx="262">
                  <c:v>60307</c:v>
                </c:pt>
                <c:pt idx="263">
                  <c:v>59084</c:v>
                </c:pt>
                <c:pt idx="264">
                  <c:v>64437</c:v>
                </c:pt>
                <c:pt idx="265">
                  <c:v>63380</c:v>
                </c:pt>
                <c:pt idx="266">
                  <c:v>64224</c:v>
                </c:pt>
                <c:pt idx="267">
                  <c:v>64599</c:v>
                </c:pt>
                <c:pt idx="268">
                  <c:v>64783</c:v>
                </c:pt>
                <c:pt idx="269">
                  <c:v>0</c:v>
                </c:pt>
                <c:pt idx="270">
                  <c:v>0</c:v>
                </c:pt>
                <c:pt idx="271">
                  <c:v>73533</c:v>
                </c:pt>
                <c:pt idx="272">
                  <c:v>69882</c:v>
                </c:pt>
                <c:pt idx="273">
                  <c:v>67440</c:v>
                </c:pt>
                <c:pt idx="274">
                  <c:v>65051</c:v>
                </c:pt>
                <c:pt idx="275">
                  <c:v>63868</c:v>
                </c:pt>
                <c:pt idx="276">
                  <c:v>59198</c:v>
                </c:pt>
                <c:pt idx="277">
                  <c:v>59373</c:v>
                </c:pt>
                <c:pt idx="278">
                  <c:v>64709</c:v>
                </c:pt>
                <c:pt idx="279">
                  <c:v>65264</c:v>
                </c:pt>
                <c:pt idx="280">
                  <c:v>67150</c:v>
                </c:pt>
                <c:pt idx="281">
                  <c:v>66941</c:v>
                </c:pt>
                <c:pt idx="282">
                  <c:v>64643</c:v>
                </c:pt>
                <c:pt idx="283">
                  <c:v>61944</c:v>
                </c:pt>
                <c:pt idx="284">
                  <c:v>62917</c:v>
                </c:pt>
                <c:pt idx="285">
                  <c:v>67115</c:v>
                </c:pt>
                <c:pt idx="286">
                  <c:v>73092</c:v>
                </c:pt>
                <c:pt idx="287">
                  <c:v>78460</c:v>
                </c:pt>
                <c:pt idx="288">
                  <c:v>79497</c:v>
                </c:pt>
                <c:pt idx="289">
                  <c:v>68893</c:v>
                </c:pt>
                <c:pt idx="290">
                  <c:v>61925</c:v>
                </c:pt>
                <c:pt idx="291">
                  <c:v>60327</c:v>
                </c:pt>
                <c:pt idx="292">
                  <c:v>66851</c:v>
                </c:pt>
                <c:pt idx="293">
                  <c:v>70808</c:v>
                </c:pt>
                <c:pt idx="294">
                  <c:v>69131</c:v>
                </c:pt>
                <c:pt idx="295">
                  <c:v>62056</c:v>
                </c:pt>
                <c:pt idx="296">
                  <c:v>62011</c:v>
                </c:pt>
                <c:pt idx="297">
                  <c:v>60906</c:v>
                </c:pt>
                <c:pt idx="298">
                  <c:v>64915</c:v>
                </c:pt>
                <c:pt idx="299">
                  <c:v>68778</c:v>
                </c:pt>
                <c:pt idx="300">
                  <c:v>73933</c:v>
                </c:pt>
                <c:pt idx="301">
                  <c:v>77997</c:v>
                </c:pt>
                <c:pt idx="302">
                  <c:v>76916</c:v>
                </c:pt>
                <c:pt idx="303">
                  <c:v>72653</c:v>
                </c:pt>
                <c:pt idx="304">
                  <c:v>69837</c:v>
                </c:pt>
                <c:pt idx="305">
                  <c:v>72461</c:v>
                </c:pt>
                <c:pt idx="306">
                  <c:v>84272</c:v>
                </c:pt>
                <c:pt idx="307">
                  <c:v>83809</c:v>
                </c:pt>
                <c:pt idx="308">
                  <c:v>85117</c:v>
                </c:pt>
                <c:pt idx="309">
                  <c:v>80651</c:v>
                </c:pt>
                <c:pt idx="310">
                  <c:v>74311</c:v>
                </c:pt>
                <c:pt idx="311">
                  <c:v>65364</c:v>
                </c:pt>
                <c:pt idx="312">
                  <c:v>62238</c:v>
                </c:pt>
                <c:pt idx="313">
                  <c:v>79437</c:v>
                </c:pt>
                <c:pt idx="314">
                  <c:v>84425</c:v>
                </c:pt>
                <c:pt idx="315">
                  <c:v>94722</c:v>
                </c:pt>
                <c:pt idx="316">
                  <c:v>91579</c:v>
                </c:pt>
                <c:pt idx="317">
                  <c:v>92088</c:v>
                </c:pt>
                <c:pt idx="318">
                  <c:v>87548</c:v>
                </c:pt>
                <c:pt idx="319">
                  <c:v>79521</c:v>
                </c:pt>
                <c:pt idx="320">
                  <c:v>80009</c:v>
                </c:pt>
                <c:pt idx="321">
                  <c:v>78646</c:v>
                </c:pt>
                <c:pt idx="322">
                  <c:v>80641</c:v>
                </c:pt>
                <c:pt idx="323">
                  <c:v>72217</c:v>
                </c:pt>
                <c:pt idx="324">
                  <c:v>79183</c:v>
                </c:pt>
                <c:pt idx="325">
                  <c:v>88542</c:v>
                </c:pt>
                <c:pt idx="326">
                  <c:v>84146</c:v>
                </c:pt>
                <c:pt idx="327">
                  <c:v>80391</c:v>
                </c:pt>
                <c:pt idx="328">
                  <c:v>82009</c:v>
                </c:pt>
                <c:pt idx="329">
                  <c:v>83465</c:v>
                </c:pt>
                <c:pt idx="330">
                  <c:v>74957</c:v>
                </c:pt>
                <c:pt idx="331">
                  <c:v>79730</c:v>
                </c:pt>
                <c:pt idx="332">
                  <c:v>71553</c:v>
                </c:pt>
                <c:pt idx="333">
                  <c:v>75725</c:v>
                </c:pt>
                <c:pt idx="334">
                  <c:v>83213</c:v>
                </c:pt>
                <c:pt idx="335">
                  <c:v>82776</c:v>
                </c:pt>
                <c:pt idx="336">
                  <c:v>84750</c:v>
                </c:pt>
                <c:pt idx="337">
                  <c:v>82924</c:v>
                </c:pt>
                <c:pt idx="338">
                  <c:v>88311</c:v>
                </c:pt>
                <c:pt idx="339">
                  <c:v>81586</c:v>
                </c:pt>
                <c:pt idx="340">
                  <c:v>77508</c:v>
                </c:pt>
                <c:pt idx="341">
                  <c:v>89454</c:v>
                </c:pt>
                <c:pt idx="342">
                  <c:v>86433</c:v>
                </c:pt>
                <c:pt idx="343">
                  <c:v>83760</c:v>
                </c:pt>
                <c:pt idx="344">
                  <c:v>80695</c:v>
                </c:pt>
                <c:pt idx="345">
                  <c:v>78667</c:v>
                </c:pt>
                <c:pt idx="346">
                  <c:v>73926</c:v>
                </c:pt>
                <c:pt idx="347">
                  <c:v>75968</c:v>
                </c:pt>
                <c:pt idx="348">
                  <c:v>79668</c:v>
                </c:pt>
                <c:pt idx="349">
                  <c:v>80777</c:v>
                </c:pt>
                <c:pt idx="350">
                  <c:v>81671</c:v>
                </c:pt>
                <c:pt idx="351">
                  <c:v>82804</c:v>
                </c:pt>
                <c:pt idx="352">
                  <c:v>79313</c:v>
                </c:pt>
                <c:pt idx="353">
                  <c:v>84381</c:v>
                </c:pt>
                <c:pt idx="354">
                  <c:v>87682</c:v>
                </c:pt>
                <c:pt idx="355">
                  <c:v>91005</c:v>
                </c:pt>
                <c:pt idx="356">
                  <c:v>92257</c:v>
                </c:pt>
                <c:pt idx="357">
                  <c:v>86131</c:v>
                </c:pt>
                <c:pt idx="358">
                  <c:v>94291</c:v>
                </c:pt>
                <c:pt idx="359">
                  <c:v>101496</c:v>
                </c:pt>
                <c:pt idx="360">
                  <c:v>89684</c:v>
                </c:pt>
                <c:pt idx="361">
                  <c:v>91948</c:v>
                </c:pt>
                <c:pt idx="362">
                  <c:v>99812</c:v>
                </c:pt>
                <c:pt idx="363">
                  <c:v>96860</c:v>
                </c:pt>
                <c:pt idx="364">
                  <c:v>0</c:v>
                </c:pt>
              </c:numCache>
            </c:numRef>
          </c:val>
        </c:ser>
        <c:ser>
          <c:idx val="7"/>
          <c:order val="4"/>
          <c:tx>
            <c:strRef>
              <c:f>'Daily Charts'!$AN$2</c:f>
              <c:strCache>
                <c:ptCount val="1"/>
                <c:pt idx="0">
                  <c:v>Subregion PL</c:v>
                </c:pt>
              </c:strCache>
            </c:strRef>
          </c:tx>
          <c:spPr>
            <a:solidFill>
              <a:srgbClr val="BFE5F5"/>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N$3:$AN$368</c:f>
              <c:numCache>
                <c:formatCode>#,##0</c:formatCode>
                <c:ptCount val="366"/>
                <c:pt idx="0">
                  <c:v>108950</c:v>
                </c:pt>
                <c:pt idx="1">
                  <c:v>113014</c:v>
                </c:pt>
                <c:pt idx="2">
                  <c:v>114990</c:v>
                </c:pt>
                <c:pt idx="3">
                  <c:v>111317</c:v>
                </c:pt>
                <c:pt idx="4">
                  <c:v>106012</c:v>
                </c:pt>
                <c:pt idx="5">
                  <c:v>109882</c:v>
                </c:pt>
                <c:pt idx="6">
                  <c:v>105142</c:v>
                </c:pt>
                <c:pt idx="7">
                  <c:v>108817</c:v>
                </c:pt>
                <c:pt idx="8">
                  <c:v>107166</c:v>
                </c:pt>
                <c:pt idx="9">
                  <c:v>115397</c:v>
                </c:pt>
                <c:pt idx="10">
                  <c:v>114622</c:v>
                </c:pt>
                <c:pt idx="11">
                  <c:v>102617</c:v>
                </c:pt>
                <c:pt idx="12">
                  <c:v>104604</c:v>
                </c:pt>
                <c:pt idx="13">
                  <c:v>106169</c:v>
                </c:pt>
                <c:pt idx="14">
                  <c:v>108356</c:v>
                </c:pt>
                <c:pt idx="15">
                  <c:v>118805</c:v>
                </c:pt>
                <c:pt idx="16">
                  <c:v>120456</c:v>
                </c:pt>
                <c:pt idx="17">
                  <c:v>103371</c:v>
                </c:pt>
                <c:pt idx="18">
                  <c:v>95819</c:v>
                </c:pt>
                <c:pt idx="19">
                  <c:v>103335</c:v>
                </c:pt>
                <c:pt idx="20">
                  <c:v>102345</c:v>
                </c:pt>
                <c:pt idx="21">
                  <c:v>102831</c:v>
                </c:pt>
                <c:pt idx="22">
                  <c:v>113573</c:v>
                </c:pt>
                <c:pt idx="23">
                  <c:v>116136</c:v>
                </c:pt>
                <c:pt idx="24">
                  <c:v>111338</c:v>
                </c:pt>
                <c:pt idx="25">
                  <c:v>102958</c:v>
                </c:pt>
                <c:pt idx="26">
                  <c:v>104747</c:v>
                </c:pt>
                <c:pt idx="27">
                  <c:v>99114</c:v>
                </c:pt>
                <c:pt idx="28">
                  <c:v>99587</c:v>
                </c:pt>
                <c:pt idx="29">
                  <c:v>100671</c:v>
                </c:pt>
                <c:pt idx="30">
                  <c:v>106926</c:v>
                </c:pt>
                <c:pt idx="31">
                  <c:v>96298</c:v>
                </c:pt>
                <c:pt idx="32">
                  <c:v>0</c:v>
                </c:pt>
                <c:pt idx="33">
                  <c:v>96274</c:v>
                </c:pt>
                <c:pt idx="34">
                  <c:v>95635</c:v>
                </c:pt>
                <c:pt idx="35">
                  <c:v>97260</c:v>
                </c:pt>
                <c:pt idx="36">
                  <c:v>98393</c:v>
                </c:pt>
                <c:pt idx="37">
                  <c:v>90092</c:v>
                </c:pt>
                <c:pt idx="38">
                  <c:v>87212</c:v>
                </c:pt>
                <c:pt idx="39">
                  <c:v>84200</c:v>
                </c:pt>
                <c:pt idx="40">
                  <c:v>100933</c:v>
                </c:pt>
                <c:pt idx="41">
                  <c:v>99107</c:v>
                </c:pt>
                <c:pt idx="42">
                  <c:v>96273</c:v>
                </c:pt>
                <c:pt idx="43">
                  <c:v>96287</c:v>
                </c:pt>
                <c:pt idx="44">
                  <c:v>87714</c:v>
                </c:pt>
                <c:pt idx="45">
                  <c:v>81615</c:v>
                </c:pt>
                <c:pt idx="46">
                  <c:v>87462</c:v>
                </c:pt>
                <c:pt idx="47">
                  <c:v>99715</c:v>
                </c:pt>
                <c:pt idx="48">
                  <c:v>94426</c:v>
                </c:pt>
                <c:pt idx="49">
                  <c:v>97156</c:v>
                </c:pt>
                <c:pt idx="50">
                  <c:v>94160</c:v>
                </c:pt>
                <c:pt idx="51">
                  <c:v>85810</c:v>
                </c:pt>
                <c:pt idx="52">
                  <c:v>84096</c:v>
                </c:pt>
                <c:pt idx="53">
                  <c:v>81705</c:v>
                </c:pt>
                <c:pt idx="54">
                  <c:v>87607</c:v>
                </c:pt>
                <c:pt idx="55">
                  <c:v>91118</c:v>
                </c:pt>
                <c:pt idx="56">
                  <c:v>93909</c:v>
                </c:pt>
                <c:pt idx="57">
                  <c:v>91946</c:v>
                </c:pt>
                <c:pt idx="58">
                  <c:v>89579</c:v>
                </c:pt>
                <c:pt idx="59">
                  <c:v>78536</c:v>
                </c:pt>
                <c:pt idx="60">
                  <c:v>71921</c:v>
                </c:pt>
                <c:pt idx="61">
                  <c:v>80446</c:v>
                </c:pt>
                <c:pt idx="62">
                  <c:v>81962</c:v>
                </c:pt>
                <c:pt idx="63">
                  <c:v>79776</c:v>
                </c:pt>
                <c:pt idx="64">
                  <c:v>83637</c:v>
                </c:pt>
                <c:pt idx="65">
                  <c:v>87263</c:v>
                </c:pt>
                <c:pt idx="66">
                  <c:v>84363</c:v>
                </c:pt>
                <c:pt idx="67">
                  <c:v>79507</c:v>
                </c:pt>
                <c:pt idx="68">
                  <c:v>82585</c:v>
                </c:pt>
                <c:pt idx="69">
                  <c:v>91870</c:v>
                </c:pt>
                <c:pt idx="70">
                  <c:v>98470</c:v>
                </c:pt>
                <c:pt idx="71">
                  <c:v>100593</c:v>
                </c:pt>
                <c:pt idx="72">
                  <c:v>102488</c:v>
                </c:pt>
                <c:pt idx="73">
                  <c:v>90936</c:v>
                </c:pt>
                <c:pt idx="74">
                  <c:v>87027</c:v>
                </c:pt>
                <c:pt idx="75">
                  <c:v>92457</c:v>
                </c:pt>
                <c:pt idx="76">
                  <c:v>97315</c:v>
                </c:pt>
                <c:pt idx="77">
                  <c:v>101572</c:v>
                </c:pt>
                <c:pt idx="78">
                  <c:v>99425</c:v>
                </c:pt>
                <c:pt idx="79">
                  <c:v>95138</c:v>
                </c:pt>
                <c:pt idx="80">
                  <c:v>82571</c:v>
                </c:pt>
                <c:pt idx="81">
                  <c:v>84285</c:v>
                </c:pt>
                <c:pt idx="82">
                  <c:v>97117</c:v>
                </c:pt>
                <c:pt idx="83">
                  <c:v>94585</c:v>
                </c:pt>
                <c:pt idx="84">
                  <c:v>92429</c:v>
                </c:pt>
                <c:pt idx="85">
                  <c:v>93667</c:v>
                </c:pt>
                <c:pt idx="86">
                  <c:v>89121</c:v>
                </c:pt>
                <c:pt idx="87">
                  <c:v>83612</c:v>
                </c:pt>
                <c:pt idx="88">
                  <c:v>78630</c:v>
                </c:pt>
                <c:pt idx="89">
                  <c:v>88375</c:v>
                </c:pt>
                <c:pt idx="90">
                  <c:v>92209</c:v>
                </c:pt>
                <c:pt idx="91">
                  <c:v>94766</c:v>
                </c:pt>
                <c:pt idx="92">
                  <c:v>89556</c:v>
                </c:pt>
                <c:pt idx="93">
                  <c:v>91361</c:v>
                </c:pt>
                <c:pt idx="94">
                  <c:v>91076</c:v>
                </c:pt>
                <c:pt idx="95">
                  <c:v>85146</c:v>
                </c:pt>
                <c:pt idx="96">
                  <c:v>93592</c:v>
                </c:pt>
                <c:pt idx="97">
                  <c:v>92967</c:v>
                </c:pt>
                <c:pt idx="98">
                  <c:v>91416</c:v>
                </c:pt>
                <c:pt idx="99">
                  <c:v>89516</c:v>
                </c:pt>
                <c:pt idx="100">
                  <c:v>87223</c:v>
                </c:pt>
                <c:pt idx="101">
                  <c:v>79664</c:v>
                </c:pt>
                <c:pt idx="102">
                  <c:v>77394</c:v>
                </c:pt>
                <c:pt idx="103">
                  <c:v>86741</c:v>
                </c:pt>
                <c:pt idx="104">
                  <c:v>89552</c:v>
                </c:pt>
                <c:pt idx="105">
                  <c:v>88255</c:v>
                </c:pt>
                <c:pt idx="106">
                  <c:v>90329</c:v>
                </c:pt>
                <c:pt idx="107">
                  <c:v>90443</c:v>
                </c:pt>
                <c:pt idx="108">
                  <c:v>82353</c:v>
                </c:pt>
                <c:pt idx="109">
                  <c:v>79925</c:v>
                </c:pt>
                <c:pt idx="110">
                  <c:v>79579</c:v>
                </c:pt>
                <c:pt idx="111">
                  <c:v>98064</c:v>
                </c:pt>
                <c:pt idx="112">
                  <c:v>98613</c:v>
                </c:pt>
                <c:pt idx="113">
                  <c:v>98833</c:v>
                </c:pt>
                <c:pt idx="114">
                  <c:v>101338</c:v>
                </c:pt>
                <c:pt idx="115">
                  <c:v>87580</c:v>
                </c:pt>
                <c:pt idx="116">
                  <c:v>78698</c:v>
                </c:pt>
                <c:pt idx="117">
                  <c:v>88302</c:v>
                </c:pt>
                <c:pt idx="118">
                  <c:v>89481</c:v>
                </c:pt>
                <c:pt idx="119">
                  <c:v>97901</c:v>
                </c:pt>
                <c:pt idx="120">
                  <c:v>101851</c:v>
                </c:pt>
                <c:pt idx="121">
                  <c:v>98476</c:v>
                </c:pt>
                <c:pt idx="122">
                  <c:v>93431</c:v>
                </c:pt>
                <c:pt idx="123">
                  <c:v>83396</c:v>
                </c:pt>
                <c:pt idx="124">
                  <c:v>93238</c:v>
                </c:pt>
                <c:pt idx="125">
                  <c:v>101264</c:v>
                </c:pt>
                <c:pt idx="126">
                  <c:v>110930</c:v>
                </c:pt>
                <c:pt idx="127">
                  <c:v>109741</c:v>
                </c:pt>
                <c:pt idx="128">
                  <c:v>99776</c:v>
                </c:pt>
                <c:pt idx="129">
                  <c:v>80050</c:v>
                </c:pt>
                <c:pt idx="130">
                  <c:v>76872</c:v>
                </c:pt>
                <c:pt idx="131">
                  <c:v>90355</c:v>
                </c:pt>
                <c:pt idx="132">
                  <c:v>95219</c:v>
                </c:pt>
                <c:pt idx="133">
                  <c:v>98519</c:v>
                </c:pt>
                <c:pt idx="134">
                  <c:v>103947</c:v>
                </c:pt>
                <c:pt idx="135">
                  <c:v>101858</c:v>
                </c:pt>
                <c:pt idx="136">
                  <c:v>96089</c:v>
                </c:pt>
                <c:pt idx="137">
                  <c:v>96307</c:v>
                </c:pt>
                <c:pt idx="138">
                  <c:v>116586</c:v>
                </c:pt>
                <c:pt idx="139">
                  <c:v>116367</c:v>
                </c:pt>
                <c:pt idx="140">
                  <c:v>110180</c:v>
                </c:pt>
                <c:pt idx="141">
                  <c:v>109487</c:v>
                </c:pt>
                <c:pt idx="142">
                  <c:v>106280</c:v>
                </c:pt>
                <c:pt idx="143">
                  <c:v>98184</c:v>
                </c:pt>
                <c:pt idx="144">
                  <c:v>104450</c:v>
                </c:pt>
                <c:pt idx="145">
                  <c:v>113596</c:v>
                </c:pt>
                <c:pt idx="146">
                  <c:v>110135</c:v>
                </c:pt>
                <c:pt idx="147">
                  <c:v>111891</c:v>
                </c:pt>
                <c:pt idx="148">
                  <c:v>116061</c:v>
                </c:pt>
                <c:pt idx="149">
                  <c:v>111582</c:v>
                </c:pt>
                <c:pt idx="150">
                  <c:v>105848</c:v>
                </c:pt>
                <c:pt idx="151">
                  <c:v>105438</c:v>
                </c:pt>
                <c:pt idx="152">
                  <c:v>126764</c:v>
                </c:pt>
                <c:pt idx="153">
                  <c:v>123856</c:v>
                </c:pt>
                <c:pt idx="154">
                  <c:v>129634</c:v>
                </c:pt>
                <c:pt idx="155">
                  <c:v>127201</c:v>
                </c:pt>
                <c:pt idx="156">
                  <c:v>112479</c:v>
                </c:pt>
                <c:pt idx="157">
                  <c:v>102082</c:v>
                </c:pt>
                <c:pt idx="158">
                  <c:v>99134</c:v>
                </c:pt>
                <c:pt idx="159">
                  <c:v>111255</c:v>
                </c:pt>
                <c:pt idx="160">
                  <c:v>111109</c:v>
                </c:pt>
                <c:pt idx="161">
                  <c:v>119261</c:v>
                </c:pt>
                <c:pt idx="162">
                  <c:v>113081</c:v>
                </c:pt>
                <c:pt idx="163">
                  <c:v>118140</c:v>
                </c:pt>
                <c:pt idx="164">
                  <c:v>109887</c:v>
                </c:pt>
                <c:pt idx="165">
                  <c:v>114589</c:v>
                </c:pt>
                <c:pt idx="166">
                  <c:v>127337</c:v>
                </c:pt>
                <c:pt idx="167">
                  <c:v>122980</c:v>
                </c:pt>
                <c:pt idx="168">
                  <c:v>120845</c:v>
                </c:pt>
                <c:pt idx="169">
                  <c:v>122489</c:v>
                </c:pt>
                <c:pt idx="170">
                  <c:v>121248</c:v>
                </c:pt>
                <c:pt idx="171">
                  <c:v>112272</c:v>
                </c:pt>
                <c:pt idx="172">
                  <c:v>112340</c:v>
                </c:pt>
                <c:pt idx="173">
                  <c:v>126425</c:v>
                </c:pt>
                <c:pt idx="174">
                  <c:v>123337</c:v>
                </c:pt>
                <c:pt idx="175">
                  <c:v>120956</c:v>
                </c:pt>
                <c:pt idx="176">
                  <c:v>121025</c:v>
                </c:pt>
                <c:pt idx="177">
                  <c:v>118415</c:v>
                </c:pt>
                <c:pt idx="178">
                  <c:v>112024</c:v>
                </c:pt>
                <c:pt idx="179">
                  <c:v>0</c:v>
                </c:pt>
                <c:pt idx="180">
                  <c:v>118893</c:v>
                </c:pt>
                <c:pt idx="181">
                  <c:v>114317</c:v>
                </c:pt>
                <c:pt idx="182">
                  <c:v>114151</c:v>
                </c:pt>
                <c:pt idx="183">
                  <c:v>109897</c:v>
                </c:pt>
                <c:pt idx="184">
                  <c:v>106161</c:v>
                </c:pt>
                <c:pt idx="185">
                  <c:v>103797</c:v>
                </c:pt>
                <c:pt idx="186">
                  <c:v>107170</c:v>
                </c:pt>
                <c:pt idx="187">
                  <c:v>123030</c:v>
                </c:pt>
                <c:pt idx="188">
                  <c:v>127192</c:v>
                </c:pt>
                <c:pt idx="189">
                  <c:v>126911</c:v>
                </c:pt>
                <c:pt idx="190">
                  <c:v>121557</c:v>
                </c:pt>
                <c:pt idx="191">
                  <c:v>117640</c:v>
                </c:pt>
                <c:pt idx="192">
                  <c:v>103841</c:v>
                </c:pt>
                <c:pt idx="193">
                  <c:v>96574</c:v>
                </c:pt>
                <c:pt idx="194">
                  <c:v>107571</c:v>
                </c:pt>
                <c:pt idx="195">
                  <c:v>108295</c:v>
                </c:pt>
                <c:pt idx="196">
                  <c:v>104289</c:v>
                </c:pt>
                <c:pt idx="197">
                  <c:v>102756</c:v>
                </c:pt>
                <c:pt idx="198">
                  <c:v>109575</c:v>
                </c:pt>
                <c:pt idx="199">
                  <c:v>109499</c:v>
                </c:pt>
                <c:pt idx="200">
                  <c:v>107848</c:v>
                </c:pt>
                <c:pt idx="201">
                  <c:v>117383</c:v>
                </c:pt>
                <c:pt idx="202">
                  <c:v>113057</c:v>
                </c:pt>
                <c:pt idx="203">
                  <c:v>105770</c:v>
                </c:pt>
                <c:pt idx="204">
                  <c:v>114420</c:v>
                </c:pt>
                <c:pt idx="205">
                  <c:v>111547</c:v>
                </c:pt>
                <c:pt idx="206">
                  <c:v>99825</c:v>
                </c:pt>
                <c:pt idx="207">
                  <c:v>87353</c:v>
                </c:pt>
                <c:pt idx="208">
                  <c:v>97347</c:v>
                </c:pt>
                <c:pt idx="209">
                  <c:v>102639</c:v>
                </c:pt>
                <c:pt idx="210">
                  <c:v>109610</c:v>
                </c:pt>
                <c:pt idx="211">
                  <c:v>111595</c:v>
                </c:pt>
                <c:pt idx="212">
                  <c:v>105525</c:v>
                </c:pt>
                <c:pt idx="213">
                  <c:v>87369</c:v>
                </c:pt>
                <c:pt idx="214">
                  <c:v>87059</c:v>
                </c:pt>
                <c:pt idx="215">
                  <c:v>90397</c:v>
                </c:pt>
                <c:pt idx="216">
                  <c:v>107935</c:v>
                </c:pt>
                <c:pt idx="217">
                  <c:v>112335</c:v>
                </c:pt>
                <c:pt idx="218">
                  <c:v>115246</c:v>
                </c:pt>
                <c:pt idx="219">
                  <c:v>104884</c:v>
                </c:pt>
                <c:pt idx="220">
                  <c:v>85209</c:v>
                </c:pt>
                <c:pt idx="221">
                  <c:v>85418</c:v>
                </c:pt>
                <c:pt idx="222">
                  <c:v>92995</c:v>
                </c:pt>
                <c:pt idx="223">
                  <c:v>88153</c:v>
                </c:pt>
                <c:pt idx="224">
                  <c:v>90237</c:v>
                </c:pt>
                <c:pt idx="225">
                  <c:v>92509</c:v>
                </c:pt>
                <c:pt idx="226">
                  <c:v>87661</c:v>
                </c:pt>
                <c:pt idx="227">
                  <c:v>79391</c:v>
                </c:pt>
                <c:pt idx="228">
                  <c:v>78918</c:v>
                </c:pt>
                <c:pt idx="229">
                  <c:v>90393</c:v>
                </c:pt>
                <c:pt idx="230">
                  <c:v>92640</c:v>
                </c:pt>
                <c:pt idx="231">
                  <c:v>91688</c:v>
                </c:pt>
                <c:pt idx="232">
                  <c:v>91207</c:v>
                </c:pt>
                <c:pt idx="233">
                  <c:v>91143</c:v>
                </c:pt>
                <c:pt idx="234">
                  <c:v>80283</c:v>
                </c:pt>
                <c:pt idx="235">
                  <c:v>82896</c:v>
                </c:pt>
                <c:pt idx="236">
                  <c:v>98221</c:v>
                </c:pt>
                <c:pt idx="237">
                  <c:v>99339</c:v>
                </c:pt>
                <c:pt idx="238">
                  <c:v>89412</c:v>
                </c:pt>
                <c:pt idx="239">
                  <c:v>90135</c:v>
                </c:pt>
                <c:pt idx="240">
                  <c:v>88034</c:v>
                </c:pt>
                <c:pt idx="241">
                  <c:v>78071</c:v>
                </c:pt>
                <c:pt idx="242">
                  <c:v>79622</c:v>
                </c:pt>
                <c:pt idx="243">
                  <c:v>87649</c:v>
                </c:pt>
                <c:pt idx="244">
                  <c:v>86334</c:v>
                </c:pt>
                <c:pt idx="245">
                  <c:v>86825</c:v>
                </c:pt>
                <c:pt idx="246">
                  <c:v>87381</c:v>
                </c:pt>
                <c:pt idx="247">
                  <c:v>87005</c:v>
                </c:pt>
                <c:pt idx="248">
                  <c:v>78046</c:v>
                </c:pt>
                <c:pt idx="249">
                  <c:v>76268</c:v>
                </c:pt>
                <c:pt idx="250">
                  <c:v>86676</c:v>
                </c:pt>
                <c:pt idx="251">
                  <c:v>86499</c:v>
                </c:pt>
                <c:pt idx="252">
                  <c:v>89048</c:v>
                </c:pt>
                <c:pt idx="253">
                  <c:v>88360</c:v>
                </c:pt>
                <c:pt idx="254">
                  <c:v>87569</c:v>
                </c:pt>
                <c:pt idx="255">
                  <c:v>82314</c:v>
                </c:pt>
                <c:pt idx="256">
                  <c:v>79765</c:v>
                </c:pt>
                <c:pt idx="257">
                  <c:v>89404</c:v>
                </c:pt>
                <c:pt idx="258">
                  <c:v>92184</c:v>
                </c:pt>
                <c:pt idx="259">
                  <c:v>92008</c:v>
                </c:pt>
                <c:pt idx="260">
                  <c:v>93770</c:v>
                </c:pt>
                <c:pt idx="261">
                  <c:v>89782</c:v>
                </c:pt>
                <c:pt idx="262">
                  <c:v>78545</c:v>
                </c:pt>
                <c:pt idx="263">
                  <c:v>82821</c:v>
                </c:pt>
                <c:pt idx="264">
                  <c:v>95031</c:v>
                </c:pt>
                <c:pt idx="265">
                  <c:v>89521</c:v>
                </c:pt>
                <c:pt idx="266">
                  <c:v>88544</c:v>
                </c:pt>
                <c:pt idx="267">
                  <c:v>95215</c:v>
                </c:pt>
                <c:pt idx="268">
                  <c:v>98749</c:v>
                </c:pt>
                <c:pt idx="269">
                  <c:v>0</c:v>
                </c:pt>
                <c:pt idx="270">
                  <c:v>0</c:v>
                </c:pt>
                <c:pt idx="271">
                  <c:v>108947</c:v>
                </c:pt>
                <c:pt idx="272">
                  <c:v>106857</c:v>
                </c:pt>
                <c:pt idx="273">
                  <c:v>103332</c:v>
                </c:pt>
                <c:pt idx="274">
                  <c:v>99459</c:v>
                </c:pt>
                <c:pt idx="275">
                  <c:v>98113</c:v>
                </c:pt>
                <c:pt idx="276">
                  <c:v>90425</c:v>
                </c:pt>
                <c:pt idx="277">
                  <c:v>89173</c:v>
                </c:pt>
                <c:pt idx="278">
                  <c:v>100340</c:v>
                </c:pt>
                <c:pt idx="279">
                  <c:v>97972</c:v>
                </c:pt>
                <c:pt idx="280">
                  <c:v>97450</c:v>
                </c:pt>
                <c:pt idx="281">
                  <c:v>95521</c:v>
                </c:pt>
                <c:pt idx="282">
                  <c:v>96739</c:v>
                </c:pt>
                <c:pt idx="283">
                  <c:v>91691</c:v>
                </c:pt>
                <c:pt idx="284">
                  <c:v>91963</c:v>
                </c:pt>
                <c:pt idx="285">
                  <c:v>101238</c:v>
                </c:pt>
                <c:pt idx="286">
                  <c:v>111541</c:v>
                </c:pt>
                <c:pt idx="287">
                  <c:v>119112</c:v>
                </c:pt>
                <c:pt idx="288">
                  <c:v>119048</c:v>
                </c:pt>
                <c:pt idx="289">
                  <c:v>104460</c:v>
                </c:pt>
                <c:pt idx="290">
                  <c:v>95975</c:v>
                </c:pt>
                <c:pt idx="291">
                  <c:v>97915</c:v>
                </c:pt>
                <c:pt idx="292">
                  <c:v>103703</c:v>
                </c:pt>
                <c:pt idx="293">
                  <c:v>108396</c:v>
                </c:pt>
                <c:pt idx="294">
                  <c:v>104066</c:v>
                </c:pt>
                <c:pt idx="295">
                  <c:v>84247</c:v>
                </c:pt>
                <c:pt idx="296">
                  <c:v>86599</c:v>
                </c:pt>
                <c:pt idx="297">
                  <c:v>88386</c:v>
                </c:pt>
                <c:pt idx="298">
                  <c:v>93805</c:v>
                </c:pt>
                <c:pt idx="299">
                  <c:v>98277</c:v>
                </c:pt>
                <c:pt idx="300">
                  <c:v>105726</c:v>
                </c:pt>
                <c:pt idx="301">
                  <c:v>115640</c:v>
                </c:pt>
                <c:pt idx="302">
                  <c:v>115640</c:v>
                </c:pt>
                <c:pt idx="303">
                  <c:v>110925</c:v>
                </c:pt>
                <c:pt idx="304">
                  <c:v>104718</c:v>
                </c:pt>
                <c:pt idx="305">
                  <c:v>108577</c:v>
                </c:pt>
                <c:pt idx="306">
                  <c:v>121358</c:v>
                </c:pt>
                <c:pt idx="307">
                  <c:v>116479</c:v>
                </c:pt>
                <c:pt idx="308">
                  <c:v>117812</c:v>
                </c:pt>
                <c:pt idx="309">
                  <c:v>108164</c:v>
                </c:pt>
                <c:pt idx="310">
                  <c:v>106863</c:v>
                </c:pt>
                <c:pt idx="311">
                  <c:v>98584</c:v>
                </c:pt>
                <c:pt idx="312">
                  <c:v>93636</c:v>
                </c:pt>
                <c:pt idx="313">
                  <c:v>108286</c:v>
                </c:pt>
                <c:pt idx="314">
                  <c:v>111373</c:v>
                </c:pt>
                <c:pt idx="315">
                  <c:v>118670</c:v>
                </c:pt>
                <c:pt idx="316">
                  <c:v>108770</c:v>
                </c:pt>
                <c:pt idx="317">
                  <c:v>114968</c:v>
                </c:pt>
                <c:pt idx="318">
                  <c:v>118027</c:v>
                </c:pt>
                <c:pt idx="319">
                  <c:v>105897</c:v>
                </c:pt>
                <c:pt idx="320">
                  <c:v>109498</c:v>
                </c:pt>
                <c:pt idx="321">
                  <c:v>109010</c:v>
                </c:pt>
                <c:pt idx="322">
                  <c:v>108112</c:v>
                </c:pt>
                <c:pt idx="323">
                  <c:v>95297</c:v>
                </c:pt>
                <c:pt idx="324">
                  <c:v>93129</c:v>
                </c:pt>
                <c:pt idx="325">
                  <c:v>110911</c:v>
                </c:pt>
                <c:pt idx="326">
                  <c:v>105763</c:v>
                </c:pt>
                <c:pt idx="327">
                  <c:v>105229</c:v>
                </c:pt>
                <c:pt idx="328">
                  <c:v>110441</c:v>
                </c:pt>
                <c:pt idx="329">
                  <c:v>112553</c:v>
                </c:pt>
                <c:pt idx="330">
                  <c:v>105440</c:v>
                </c:pt>
                <c:pt idx="331">
                  <c:v>108287</c:v>
                </c:pt>
                <c:pt idx="332">
                  <c:v>101045</c:v>
                </c:pt>
                <c:pt idx="333">
                  <c:v>105885</c:v>
                </c:pt>
                <c:pt idx="334">
                  <c:v>112146</c:v>
                </c:pt>
                <c:pt idx="335">
                  <c:v>114297</c:v>
                </c:pt>
                <c:pt idx="336">
                  <c:v>116524</c:v>
                </c:pt>
                <c:pt idx="337">
                  <c:v>113920</c:v>
                </c:pt>
                <c:pt idx="338">
                  <c:v>118556</c:v>
                </c:pt>
                <c:pt idx="339">
                  <c:v>113006</c:v>
                </c:pt>
                <c:pt idx="340">
                  <c:v>108256</c:v>
                </c:pt>
                <c:pt idx="341">
                  <c:v>119673</c:v>
                </c:pt>
                <c:pt idx="342">
                  <c:v>119752</c:v>
                </c:pt>
                <c:pt idx="343">
                  <c:v>116671</c:v>
                </c:pt>
                <c:pt idx="344">
                  <c:v>116055</c:v>
                </c:pt>
                <c:pt idx="345">
                  <c:v>115586</c:v>
                </c:pt>
                <c:pt idx="346">
                  <c:v>106292</c:v>
                </c:pt>
                <c:pt idx="347">
                  <c:v>107351</c:v>
                </c:pt>
                <c:pt idx="348">
                  <c:v>117115</c:v>
                </c:pt>
                <c:pt idx="349">
                  <c:v>118787</c:v>
                </c:pt>
                <c:pt idx="350">
                  <c:v>122021</c:v>
                </c:pt>
                <c:pt idx="351">
                  <c:v>122386</c:v>
                </c:pt>
                <c:pt idx="352">
                  <c:v>116095</c:v>
                </c:pt>
                <c:pt idx="353">
                  <c:v>117173</c:v>
                </c:pt>
                <c:pt idx="354">
                  <c:v>115661</c:v>
                </c:pt>
                <c:pt idx="355">
                  <c:v>119975</c:v>
                </c:pt>
                <c:pt idx="356">
                  <c:v>121238</c:v>
                </c:pt>
                <c:pt idx="357">
                  <c:v>118843</c:v>
                </c:pt>
                <c:pt idx="358">
                  <c:v>126388</c:v>
                </c:pt>
                <c:pt idx="359">
                  <c:v>129825</c:v>
                </c:pt>
                <c:pt idx="360">
                  <c:v>117969</c:v>
                </c:pt>
                <c:pt idx="361">
                  <c:v>120337</c:v>
                </c:pt>
                <c:pt idx="362">
                  <c:v>119107</c:v>
                </c:pt>
                <c:pt idx="363">
                  <c:v>114822</c:v>
                </c:pt>
                <c:pt idx="364">
                  <c:v>0</c:v>
                </c:pt>
              </c:numCache>
            </c:numRef>
          </c:val>
        </c:ser>
        <c:ser>
          <c:idx val="6"/>
          <c:order val="5"/>
          <c:tx>
            <c:strRef>
              <c:f>'Daily Charts'!$AM$2</c:f>
              <c:strCache>
                <c:ptCount val="1"/>
                <c:pt idx="0">
                  <c:v>Subregion PN</c:v>
                </c:pt>
              </c:strCache>
            </c:strRef>
          </c:tx>
          <c:spPr>
            <a:solidFill>
              <a:srgbClr val="ADADAD"/>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M$3:$AM$368</c:f>
              <c:numCache>
                <c:formatCode>#,##0</c:formatCode>
                <c:ptCount val="366"/>
                <c:pt idx="0">
                  <c:v>51275</c:v>
                </c:pt>
                <c:pt idx="1">
                  <c:v>51168</c:v>
                </c:pt>
                <c:pt idx="2">
                  <c:v>50842</c:v>
                </c:pt>
                <c:pt idx="3">
                  <c:v>48076</c:v>
                </c:pt>
                <c:pt idx="4">
                  <c:v>45857</c:v>
                </c:pt>
                <c:pt idx="5">
                  <c:v>50483</c:v>
                </c:pt>
                <c:pt idx="6">
                  <c:v>49528</c:v>
                </c:pt>
                <c:pt idx="7">
                  <c:v>51525</c:v>
                </c:pt>
                <c:pt idx="8">
                  <c:v>51619</c:v>
                </c:pt>
                <c:pt idx="9">
                  <c:v>53970</c:v>
                </c:pt>
                <c:pt idx="10">
                  <c:v>50820</c:v>
                </c:pt>
                <c:pt idx="11">
                  <c:v>47008</c:v>
                </c:pt>
                <c:pt idx="12">
                  <c:v>50752</c:v>
                </c:pt>
                <c:pt idx="13">
                  <c:v>50327</c:v>
                </c:pt>
                <c:pt idx="14">
                  <c:v>51741</c:v>
                </c:pt>
                <c:pt idx="15">
                  <c:v>54686</c:v>
                </c:pt>
                <c:pt idx="16">
                  <c:v>52950</c:v>
                </c:pt>
                <c:pt idx="17">
                  <c:v>46609</c:v>
                </c:pt>
                <c:pt idx="18">
                  <c:v>44352</c:v>
                </c:pt>
                <c:pt idx="19">
                  <c:v>48446</c:v>
                </c:pt>
                <c:pt idx="20">
                  <c:v>48487</c:v>
                </c:pt>
                <c:pt idx="21">
                  <c:v>49132</c:v>
                </c:pt>
                <c:pt idx="22">
                  <c:v>53593</c:v>
                </c:pt>
                <c:pt idx="23">
                  <c:v>52832</c:v>
                </c:pt>
                <c:pt idx="24">
                  <c:v>49666</c:v>
                </c:pt>
                <c:pt idx="25">
                  <c:v>46361</c:v>
                </c:pt>
                <c:pt idx="26">
                  <c:v>48892</c:v>
                </c:pt>
                <c:pt idx="27">
                  <c:v>48068</c:v>
                </c:pt>
                <c:pt idx="28">
                  <c:v>49740</c:v>
                </c:pt>
                <c:pt idx="29">
                  <c:v>49214</c:v>
                </c:pt>
                <c:pt idx="30">
                  <c:v>49622</c:v>
                </c:pt>
                <c:pt idx="31">
                  <c:v>45509</c:v>
                </c:pt>
                <c:pt idx="32">
                  <c:v>0</c:v>
                </c:pt>
                <c:pt idx="33">
                  <c:v>46497</c:v>
                </c:pt>
                <c:pt idx="34">
                  <c:v>46672</c:v>
                </c:pt>
                <c:pt idx="35">
                  <c:v>51884</c:v>
                </c:pt>
                <c:pt idx="36">
                  <c:v>46349</c:v>
                </c:pt>
                <c:pt idx="37">
                  <c:v>43934</c:v>
                </c:pt>
                <c:pt idx="38">
                  <c:v>42483</c:v>
                </c:pt>
                <c:pt idx="39">
                  <c:v>41744</c:v>
                </c:pt>
                <c:pt idx="40">
                  <c:v>47942</c:v>
                </c:pt>
                <c:pt idx="41">
                  <c:v>48662</c:v>
                </c:pt>
                <c:pt idx="42">
                  <c:v>47760</c:v>
                </c:pt>
                <c:pt idx="43">
                  <c:v>45656</c:v>
                </c:pt>
                <c:pt idx="44">
                  <c:v>41875</c:v>
                </c:pt>
                <c:pt idx="45">
                  <c:v>40908</c:v>
                </c:pt>
                <c:pt idx="46">
                  <c:v>42025</c:v>
                </c:pt>
                <c:pt idx="47">
                  <c:v>46893</c:v>
                </c:pt>
                <c:pt idx="48">
                  <c:v>45271</c:v>
                </c:pt>
                <c:pt idx="49">
                  <c:v>45071</c:v>
                </c:pt>
                <c:pt idx="50">
                  <c:v>43826</c:v>
                </c:pt>
                <c:pt idx="51">
                  <c:v>41675</c:v>
                </c:pt>
                <c:pt idx="52">
                  <c:v>39627</c:v>
                </c:pt>
                <c:pt idx="53">
                  <c:v>38333</c:v>
                </c:pt>
                <c:pt idx="54">
                  <c:v>43681</c:v>
                </c:pt>
                <c:pt idx="55">
                  <c:v>45014</c:v>
                </c:pt>
                <c:pt idx="56">
                  <c:v>43901</c:v>
                </c:pt>
                <c:pt idx="57">
                  <c:v>44033</c:v>
                </c:pt>
                <c:pt idx="58">
                  <c:v>42510</c:v>
                </c:pt>
                <c:pt idx="59">
                  <c:v>37885</c:v>
                </c:pt>
                <c:pt idx="60">
                  <c:v>36992</c:v>
                </c:pt>
                <c:pt idx="61">
                  <c:v>41131</c:v>
                </c:pt>
                <c:pt idx="62">
                  <c:v>41122</c:v>
                </c:pt>
                <c:pt idx="63">
                  <c:v>40043</c:v>
                </c:pt>
                <c:pt idx="64">
                  <c:v>41943</c:v>
                </c:pt>
                <c:pt idx="65">
                  <c:v>42640</c:v>
                </c:pt>
                <c:pt idx="66">
                  <c:v>38650</c:v>
                </c:pt>
                <c:pt idx="67">
                  <c:v>36412</c:v>
                </c:pt>
                <c:pt idx="68">
                  <c:v>39411</c:v>
                </c:pt>
                <c:pt idx="69">
                  <c:v>42542</c:v>
                </c:pt>
                <c:pt idx="70">
                  <c:v>43640</c:v>
                </c:pt>
                <c:pt idx="71">
                  <c:v>44714</c:v>
                </c:pt>
                <c:pt idx="72">
                  <c:v>45279</c:v>
                </c:pt>
                <c:pt idx="73">
                  <c:v>39655</c:v>
                </c:pt>
                <c:pt idx="74">
                  <c:v>38704</c:v>
                </c:pt>
                <c:pt idx="75">
                  <c:v>41323</c:v>
                </c:pt>
                <c:pt idx="76">
                  <c:v>44339</c:v>
                </c:pt>
                <c:pt idx="77">
                  <c:v>45061</c:v>
                </c:pt>
                <c:pt idx="78">
                  <c:v>43357</c:v>
                </c:pt>
                <c:pt idx="79">
                  <c:v>41382</c:v>
                </c:pt>
                <c:pt idx="80">
                  <c:v>36770</c:v>
                </c:pt>
                <c:pt idx="81">
                  <c:v>37488</c:v>
                </c:pt>
                <c:pt idx="82">
                  <c:v>43248</c:v>
                </c:pt>
                <c:pt idx="83">
                  <c:v>42243</c:v>
                </c:pt>
                <c:pt idx="84">
                  <c:v>40622</c:v>
                </c:pt>
                <c:pt idx="85">
                  <c:v>40615</c:v>
                </c:pt>
                <c:pt idx="86">
                  <c:v>39806</c:v>
                </c:pt>
                <c:pt idx="87">
                  <c:v>35441</c:v>
                </c:pt>
                <c:pt idx="88">
                  <c:v>33989</c:v>
                </c:pt>
                <c:pt idx="89">
                  <c:v>38639</c:v>
                </c:pt>
                <c:pt idx="90">
                  <c:v>41089</c:v>
                </c:pt>
                <c:pt idx="91">
                  <c:v>42510</c:v>
                </c:pt>
                <c:pt idx="92">
                  <c:v>41516</c:v>
                </c:pt>
                <c:pt idx="93">
                  <c:v>41892</c:v>
                </c:pt>
                <c:pt idx="94">
                  <c:v>42628</c:v>
                </c:pt>
                <c:pt idx="95">
                  <c:v>39627</c:v>
                </c:pt>
                <c:pt idx="96">
                  <c:v>44969</c:v>
                </c:pt>
                <c:pt idx="97">
                  <c:v>44982</c:v>
                </c:pt>
                <c:pt idx="98">
                  <c:v>43612</c:v>
                </c:pt>
                <c:pt idx="99">
                  <c:v>43534</c:v>
                </c:pt>
                <c:pt idx="100">
                  <c:v>41349</c:v>
                </c:pt>
                <c:pt idx="101">
                  <c:v>36211</c:v>
                </c:pt>
                <c:pt idx="102">
                  <c:v>36436</c:v>
                </c:pt>
                <c:pt idx="103">
                  <c:v>40741</c:v>
                </c:pt>
                <c:pt idx="104">
                  <c:v>40804</c:v>
                </c:pt>
                <c:pt idx="105">
                  <c:v>39695</c:v>
                </c:pt>
                <c:pt idx="106">
                  <c:v>39511</c:v>
                </c:pt>
                <c:pt idx="107">
                  <c:v>38119</c:v>
                </c:pt>
                <c:pt idx="108">
                  <c:v>33669</c:v>
                </c:pt>
                <c:pt idx="109">
                  <c:v>35478</c:v>
                </c:pt>
                <c:pt idx="110">
                  <c:v>38228</c:v>
                </c:pt>
                <c:pt idx="111">
                  <c:v>47309</c:v>
                </c:pt>
                <c:pt idx="112">
                  <c:v>45586</c:v>
                </c:pt>
                <c:pt idx="113">
                  <c:v>44877</c:v>
                </c:pt>
                <c:pt idx="114">
                  <c:v>42818</c:v>
                </c:pt>
                <c:pt idx="115">
                  <c:v>34400</c:v>
                </c:pt>
                <c:pt idx="116">
                  <c:v>33528</c:v>
                </c:pt>
                <c:pt idx="117">
                  <c:v>39824</c:v>
                </c:pt>
                <c:pt idx="118">
                  <c:v>41448</c:v>
                </c:pt>
                <c:pt idx="119">
                  <c:v>46230</c:v>
                </c:pt>
                <c:pt idx="120">
                  <c:v>45421</c:v>
                </c:pt>
                <c:pt idx="121">
                  <c:v>45644</c:v>
                </c:pt>
                <c:pt idx="122">
                  <c:v>41971</c:v>
                </c:pt>
                <c:pt idx="123">
                  <c:v>37101</c:v>
                </c:pt>
                <c:pt idx="124">
                  <c:v>42756</c:v>
                </c:pt>
                <c:pt idx="125">
                  <c:v>48225</c:v>
                </c:pt>
                <c:pt idx="126">
                  <c:v>53796</c:v>
                </c:pt>
                <c:pt idx="127">
                  <c:v>47978</c:v>
                </c:pt>
                <c:pt idx="128">
                  <c:v>42626</c:v>
                </c:pt>
                <c:pt idx="129">
                  <c:v>36597</c:v>
                </c:pt>
                <c:pt idx="130">
                  <c:v>35874</c:v>
                </c:pt>
                <c:pt idx="131">
                  <c:v>41886</c:v>
                </c:pt>
                <c:pt idx="132">
                  <c:v>43401</c:v>
                </c:pt>
                <c:pt idx="133">
                  <c:v>44705</c:v>
                </c:pt>
                <c:pt idx="134">
                  <c:v>47463</c:v>
                </c:pt>
                <c:pt idx="135">
                  <c:v>46538</c:v>
                </c:pt>
                <c:pt idx="136">
                  <c:v>43067</c:v>
                </c:pt>
                <c:pt idx="137">
                  <c:v>44250</c:v>
                </c:pt>
                <c:pt idx="138">
                  <c:v>50566</c:v>
                </c:pt>
                <c:pt idx="139">
                  <c:v>50368</c:v>
                </c:pt>
                <c:pt idx="140">
                  <c:v>46115</c:v>
                </c:pt>
                <c:pt idx="141">
                  <c:v>45173</c:v>
                </c:pt>
                <c:pt idx="142">
                  <c:v>45362</c:v>
                </c:pt>
                <c:pt idx="143">
                  <c:v>42790</c:v>
                </c:pt>
                <c:pt idx="144">
                  <c:v>44305</c:v>
                </c:pt>
                <c:pt idx="145">
                  <c:v>49206</c:v>
                </c:pt>
                <c:pt idx="146">
                  <c:v>49036</c:v>
                </c:pt>
                <c:pt idx="147">
                  <c:v>48755</c:v>
                </c:pt>
                <c:pt idx="148">
                  <c:v>50611</c:v>
                </c:pt>
                <c:pt idx="149">
                  <c:v>49284</c:v>
                </c:pt>
                <c:pt idx="150">
                  <c:v>47000</c:v>
                </c:pt>
                <c:pt idx="151">
                  <c:v>47079</c:v>
                </c:pt>
                <c:pt idx="152">
                  <c:v>54324</c:v>
                </c:pt>
                <c:pt idx="153">
                  <c:v>55021</c:v>
                </c:pt>
                <c:pt idx="154">
                  <c:v>56418</c:v>
                </c:pt>
                <c:pt idx="155">
                  <c:v>58019</c:v>
                </c:pt>
                <c:pt idx="156">
                  <c:v>55939</c:v>
                </c:pt>
                <c:pt idx="157">
                  <c:v>45863</c:v>
                </c:pt>
                <c:pt idx="158">
                  <c:v>43476</c:v>
                </c:pt>
                <c:pt idx="159">
                  <c:v>48114</c:v>
                </c:pt>
                <c:pt idx="160">
                  <c:v>48818</c:v>
                </c:pt>
                <c:pt idx="161">
                  <c:v>51634</c:v>
                </c:pt>
                <c:pt idx="162">
                  <c:v>52883</c:v>
                </c:pt>
                <c:pt idx="163">
                  <c:v>53582</c:v>
                </c:pt>
                <c:pt idx="164">
                  <c:v>51459</c:v>
                </c:pt>
                <c:pt idx="165">
                  <c:v>51172</c:v>
                </c:pt>
                <c:pt idx="166">
                  <c:v>55671</c:v>
                </c:pt>
                <c:pt idx="167">
                  <c:v>53994</c:v>
                </c:pt>
                <c:pt idx="168">
                  <c:v>53874</c:v>
                </c:pt>
                <c:pt idx="169">
                  <c:v>55255</c:v>
                </c:pt>
                <c:pt idx="170">
                  <c:v>53616</c:v>
                </c:pt>
                <c:pt idx="171">
                  <c:v>49348</c:v>
                </c:pt>
                <c:pt idx="172">
                  <c:v>49861</c:v>
                </c:pt>
                <c:pt idx="173">
                  <c:v>57713</c:v>
                </c:pt>
                <c:pt idx="174">
                  <c:v>55688</c:v>
                </c:pt>
                <c:pt idx="175">
                  <c:v>53719</c:v>
                </c:pt>
                <c:pt idx="176">
                  <c:v>52610</c:v>
                </c:pt>
                <c:pt idx="177">
                  <c:v>50793</c:v>
                </c:pt>
                <c:pt idx="178">
                  <c:v>43125</c:v>
                </c:pt>
                <c:pt idx="179">
                  <c:v>0</c:v>
                </c:pt>
                <c:pt idx="180">
                  <c:v>49561</c:v>
                </c:pt>
                <c:pt idx="181">
                  <c:v>49728</c:v>
                </c:pt>
                <c:pt idx="182">
                  <c:v>47667</c:v>
                </c:pt>
                <c:pt idx="183">
                  <c:v>46655</c:v>
                </c:pt>
                <c:pt idx="184">
                  <c:v>47480</c:v>
                </c:pt>
                <c:pt idx="185">
                  <c:v>44048</c:v>
                </c:pt>
                <c:pt idx="186">
                  <c:v>45333</c:v>
                </c:pt>
                <c:pt idx="187">
                  <c:v>54109</c:v>
                </c:pt>
                <c:pt idx="188">
                  <c:v>54018</c:v>
                </c:pt>
                <c:pt idx="189">
                  <c:v>53140</c:v>
                </c:pt>
                <c:pt idx="190">
                  <c:v>53616</c:v>
                </c:pt>
                <c:pt idx="191">
                  <c:v>52603</c:v>
                </c:pt>
                <c:pt idx="192">
                  <c:v>45226</c:v>
                </c:pt>
                <c:pt idx="193">
                  <c:v>43270</c:v>
                </c:pt>
                <c:pt idx="194">
                  <c:v>49491</c:v>
                </c:pt>
                <c:pt idx="195">
                  <c:v>47771</c:v>
                </c:pt>
                <c:pt idx="196">
                  <c:v>46882</c:v>
                </c:pt>
                <c:pt idx="197">
                  <c:v>46307</c:v>
                </c:pt>
                <c:pt idx="198">
                  <c:v>48018</c:v>
                </c:pt>
                <c:pt idx="199">
                  <c:v>46737</c:v>
                </c:pt>
                <c:pt idx="200">
                  <c:v>46131</c:v>
                </c:pt>
                <c:pt idx="201">
                  <c:v>53179</c:v>
                </c:pt>
                <c:pt idx="202">
                  <c:v>53357</c:v>
                </c:pt>
                <c:pt idx="203">
                  <c:v>50011</c:v>
                </c:pt>
                <c:pt idx="204">
                  <c:v>53869</c:v>
                </c:pt>
                <c:pt idx="205">
                  <c:v>49309</c:v>
                </c:pt>
                <c:pt idx="206">
                  <c:v>44198</c:v>
                </c:pt>
                <c:pt idx="207">
                  <c:v>40376</c:v>
                </c:pt>
                <c:pt idx="208">
                  <c:v>45696</c:v>
                </c:pt>
                <c:pt idx="209">
                  <c:v>47773</c:v>
                </c:pt>
                <c:pt idx="210">
                  <c:v>50470</c:v>
                </c:pt>
                <c:pt idx="211">
                  <c:v>48769</c:v>
                </c:pt>
                <c:pt idx="212">
                  <c:v>45912</c:v>
                </c:pt>
                <c:pt idx="213">
                  <c:v>37414</c:v>
                </c:pt>
                <c:pt idx="214">
                  <c:v>37331</c:v>
                </c:pt>
                <c:pt idx="215">
                  <c:v>38369</c:v>
                </c:pt>
                <c:pt idx="216">
                  <c:v>47784</c:v>
                </c:pt>
                <c:pt idx="217">
                  <c:v>49569</c:v>
                </c:pt>
                <c:pt idx="218">
                  <c:v>48830</c:v>
                </c:pt>
                <c:pt idx="219">
                  <c:v>44363</c:v>
                </c:pt>
                <c:pt idx="220">
                  <c:v>38293</c:v>
                </c:pt>
                <c:pt idx="221">
                  <c:v>38589</c:v>
                </c:pt>
                <c:pt idx="222">
                  <c:v>41530</c:v>
                </c:pt>
                <c:pt idx="223">
                  <c:v>41221</c:v>
                </c:pt>
                <c:pt idx="224">
                  <c:v>42203</c:v>
                </c:pt>
                <c:pt idx="225">
                  <c:v>42289</c:v>
                </c:pt>
                <c:pt idx="226">
                  <c:v>39847</c:v>
                </c:pt>
                <c:pt idx="227">
                  <c:v>36352</c:v>
                </c:pt>
                <c:pt idx="228">
                  <c:v>35604</c:v>
                </c:pt>
                <c:pt idx="229">
                  <c:v>41354</c:v>
                </c:pt>
                <c:pt idx="230">
                  <c:v>41610</c:v>
                </c:pt>
                <c:pt idx="231">
                  <c:v>42680</c:v>
                </c:pt>
                <c:pt idx="232">
                  <c:v>42316</c:v>
                </c:pt>
                <c:pt idx="233">
                  <c:v>42052</c:v>
                </c:pt>
                <c:pt idx="234">
                  <c:v>37339</c:v>
                </c:pt>
                <c:pt idx="235">
                  <c:v>37547</c:v>
                </c:pt>
                <c:pt idx="236">
                  <c:v>44215</c:v>
                </c:pt>
                <c:pt idx="237">
                  <c:v>43126</c:v>
                </c:pt>
                <c:pt idx="238">
                  <c:v>42135</c:v>
                </c:pt>
                <c:pt idx="239">
                  <c:v>41457</c:v>
                </c:pt>
                <c:pt idx="240">
                  <c:v>41494</c:v>
                </c:pt>
                <c:pt idx="241">
                  <c:v>37289</c:v>
                </c:pt>
                <c:pt idx="242">
                  <c:v>37125</c:v>
                </c:pt>
                <c:pt idx="243">
                  <c:v>42525</c:v>
                </c:pt>
                <c:pt idx="244">
                  <c:v>42958</c:v>
                </c:pt>
                <c:pt idx="245">
                  <c:v>42497</c:v>
                </c:pt>
                <c:pt idx="246">
                  <c:v>42634</c:v>
                </c:pt>
                <c:pt idx="247">
                  <c:v>41328</c:v>
                </c:pt>
                <c:pt idx="248">
                  <c:v>37342</c:v>
                </c:pt>
                <c:pt idx="249">
                  <c:v>36167</c:v>
                </c:pt>
                <c:pt idx="250">
                  <c:v>43071</c:v>
                </c:pt>
                <c:pt idx="251">
                  <c:v>42825</c:v>
                </c:pt>
                <c:pt idx="252">
                  <c:v>42966</c:v>
                </c:pt>
                <c:pt idx="253">
                  <c:v>42348</c:v>
                </c:pt>
                <c:pt idx="254">
                  <c:v>42421</c:v>
                </c:pt>
                <c:pt idx="255">
                  <c:v>38918</c:v>
                </c:pt>
                <c:pt idx="256">
                  <c:v>37543</c:v>
                </c:pt>
                <c:pt idx="257">
                  <c:v>42255</c:v>
                </c:pt>
                <c:pt idx="258">
                  <c:v>42305</c:v>
                </c:pt>
                <c:pt idx="259">
                  <c:v>42518</c:v>
                </c:pt>
                <c:pt idx="260">
                  <c:v>42628</c:v>
                </c:pt>
                <c:pt idx="261">
                  <c:v>41072</c:v>
                </c:pt>
                <c:pt idx="262">
                  <c:v>36146</c:v>
                </c:pt>
                <c:pt idx="263">
                  <c:v>37845</c:v>
                </c:pt>
                <c:pt idx="264">
                  <c:v>44768</c:v>
                </c:pt>
                <c:pt idx="265">
                  <c:v>44909</c:v>
                </c:pt>
                <c:pt idx="266">
                  <c:v>45134</c:v>
                </c:pt>
                <c:pt idx="267">
                  <c:v>45377</c:v>
                </c:pt>
                <c:pt idx="268">
                  <c:v>44520</c:v>
                </c:pt>
                <c:pt idx="269">
                  <c:v>0</c:v>
                </c:pt>
                <c:pt idx="270">
                  <c:v>0</c:v>
                </c:pt>
                <c:pt idx="271">
                  <c:v>46651</c:v>
                </c:pt>
                <c:pt idx="272">
                  <c:v>44500</c:v>
                </c:pt>
                <c:pt idx="273">
                  <c:v>44045</c:v>
                </c:pt>
                <c:pt idx="274">
                  <c:v>44372</c:v>
                </c:pt>
                <c:pt idx="275">
                  <c:v>42225</c:v>
                </c:pt>
                <c:pt idx="276">
                  <c:v>37943</c:v>
                </c:pt>
                <c:pt idx="277">
                  <c:v>37840</c:v>
                </c:pt>
                <c:pt idx="278">
                  <c:v>44192</c:v>
                </c:pt>
                <c:pt idx="279">
                  <c:v>44177</c:v>
                </c:pt>
                <c:pt idx="280">
                  <c:v>44106</c:v>
                </c:pt>
                <c:pt idx="281">
                  <c:v>47646</c:v>
                </c:pt>
                <c:pt idx="282">
                  <c:v>47252</c:v>
                </c:pt>
                <c:pt idx="283">
                  <c:v>41993</c:v>
                </c:pt>
                <c:pt idx="284">
                  <c:v>41379</c:v>
                </c:pt>
                <c:pt idx="285">
                  <c:v>48737</c:v>
                </c:pt>
                <c:pt idx="286">
                  <c:v>50148</c:v>
                </c:pt>
                <c:pt idx="287">
                  <c:v>51644</c:v>
                </c:pt>
                <c:pt idx="288">
                  <c:v>47096</c:v>
                </c:pt>
                <c:pt idx="289">
                  <c:v>44137</c:v>
                </c:pt>
                <c:pt idx="290">
                  <c:v>43213</c:v>
                </c:pt>
                <c:pt idx="291">
                  <c:v>43609</c:v>
                </c:pt>
                <c:pt idx="292">
                  <c:v>47672</c:v>
                </c:pt>
                <c:pt idx="293">
                  <c:v>47718</c:v>
                </c:pt>
                <c:pt idx="294">
                  <c:v>45574</c:v>
                </c:pt>
                <c:pt idx="295">
                  <c:v>39894</c:v>
                </c:pt>
                <c:pt idx="296">
                  <c:v>43019</c:v>
                </c:pt>
                <c:pt idx="297">
                  <c:v>43365</c:v>
                </c:pt>
                <c:pt idx="298">
                  <c:v>43563</c:v>
                </c:pt>
                <c:pt idx="299">
                  <c:v>47412</c:v>
                </c:pt>
                <c:pt idx="300">
                  <c:v>55520</c:v>
                </c:pt>
                <c:pt idx="301">
                  <c:v>55304</c:v>
                </c:pt>
                <c:pt idx="302">
                  <c:v>55148</c:v>
                </c:pt>
                <c:pt idx="303">
                  <c:v>51161</c:v>
                </c:pt>
                <c:pt idx="304">
                  <c:v>48962</c:v>
                </c:pt>
                <c:pt idx="305">
                  <c:v>48691</c:v>
                </c:pt>
                <c:pt idx="306">
                  <c:v>55000</c:v>
                </c:pt>
                <c:pt idx="307">
                  <c:v>55464</c:v>
                </c:pt>
                <c:pt idx="308">
                  <c:v>52805</c:v>
                </c:pt>
                <c:pt idx="309">
                  <c:v>49653</c:v>
                </c:pt>
                <c:pt idx="310">
                  <c:v>46054</c:v>
                </c:pt>
                <c:pt idx="311">
                  <c:v>43468</c:v>
                </c:pt>
                <c:pt idx="312">
                  <c:v>48259</c:v>
                </c:pt>
                <c:pt idx="313">
                  <c:v>51006</c:v>
                </c:pt>
                <c:pt idx="314">
                  <c:v>52011</c:v>
                </c:pt>
                <c:pt idx="315">
                  <c:v>54089</c:v>
                </c:pt>
                <c:pt idx="316">
                  <c:v>52300</c:v>
                </c:pt>
                <c:pt idx="317">
                  <c:v>52778</c:v>
                </c:pt>
                <c:pt idx="318">
                  <c:v>48975</c:v>
                </c:pt>
                <c:pt idx="319">
                  <c:v>45457</c:v>
                </c:pt>
                <c:pt idx="320">
                  <c:v>50172</c:v>
                </c:pt>
                <c:pt idx="321">
                  <c:v>48744</c:v>
                </c:pt>
                <c:pt idx="322">
                  <c:v>45814</c:v>
                </c:pt>
                <c:pt idx="323">
                  <c:v>39539</c:v>
                </c:pt>
                <c:pt idx="324">
                  <c:v>43812</c:v>
                </c:pt>
                <c:pt idx="325">
                  <c:v>48339</c:v>
                </c:pt>
                <c:pt idx="326">
                  <c:v>46513</c:v>
                </c:pt>
                <c:pt idx="327">
                  <c:v>46804</c:v>
                </c:pt>
                <c:pt idx="328">
                  <c:v>49787</c:v>
                </c:pt>
                <c:pt idx="329">
                  <c:v>46029</c:v>
                </c:pt>
                <c:pt idx="330">
                  <c:v>45777</c:v>
                </c:pt>
                <c:pt idx="331">
                  <c:v>45080</c:v>
                </c:pt>
                <c:pt idx="332">
                  <c:v>41006</c:v>
                </c:pt>
                <c:pt idx="333">
                  <c:v>43670</c:v>
                </c:pt>
                <c:pt idx="334">
                  <c:v>49869</c:v>
                </c:pt>
                <c:pt idx="335">
                  <c:v>50836</c:v>
                </c:pt>
                <c:pt idx="336">
                  <c:v>50889</c:v>
                </c:pt>
                <c:pt idx="337">
                  <c:v>50330</c:v>
                </c:pt>
                <c:pt idx="338">
                  <c:v>51957</c:v>
                </c:pt>
                <c:pt idx="339">
                  <c:v>45969</c:v>
                </c:pt>
                <c:pt idx="340">
                  <c:v>46034</c:v>
                </c:pt>
                <c:pt idx="341">
                  <c:v>51878</c:v>
                </c:pt>
                <c:pt idx="342">
                  <c:v>51766</c:v>
                </c:pt>
                <c:pt idx="343">
                  <c:v>49244</c:v>
                </c:pt>
                <c:pt idx="344">
                  <c:v>48863</c:v>
                </c:pt>
                <c:pt idx="345">
                  <c:v>46827</c:v>
                </c:pt>
                <c:pt idx="346">
                  <c:v>44671</c:v>
                </c:pt>
                <c:pt idx="347">
                  <c:v>43717</c:v>
                </c:pt>
                <c:pt idx="348">
                  <c:v>50615</c:v>
                </c:pt>
                <c:pt idx="349">
                  <c:v>50700</c:v>
                </c:pt>
                <c:pt idx="350">
                  <c:v>52144</c:v>
                </c:pt>
                <c:pt idx="351">
                  <c:v>51075</c:v>
                </c:pt>
                <c:pt idx="352">
                  <c:v>49879</c:v>
                </c:pt>
                <c:pt idx="353">
                  <c:v>48092</c:v>
                </c:pt>
                <c:pt idx="354">
                  <c:v>48538</c:v>
                </c:pt>
                <c:pt idx="355">
                  <c:v>53370</c:v>
                </c:pt>
                <c:pt idx="356">
                  <c:v>51264</c:v>
                </c:pt>
                <c:pt idx="357">
                  <c:v>51982</c:v>
                </c:pt>
                <c:pt idx="358">
                  <c:v>52787</c:v>
                </c:pt>
                <c:pt idx="359">
                  <c:v>52560</c:v>
                </c:pt>
                <c:pt idx="360">
                  <c:v>48531</c:v>
                </c:pt>
                <c:pt idx="361">
                  <c:v>47987</c:v>
                </c:pt>
                <c:pt idx="362">
                  <c:v>53845</c:v>
                </c:pt>
                <c:pt idx="363">
                  <c:v>52563</c:v>
                </c:pt>
                <c:pt idx="364">
                  <c:v>0</c:v>
                </c:pt>
              </c:numCache>
            </c:numRef>
          </c:val>
        </c:ser>
        <c:ser>
          <c:idx val="5"/>
          <c:order val="6"/>
          <c:tx>
            <c:strRef>
              <c:f>'Daily Charts'!$AL$2</c:f>
              <c:strCache>
                <c:ptCount val="1"/>
                <c:pt idx="0">
                  <c:v>Subregion PE</c:v>
                </c:pt>
              </c:strCache>
            </c:strRef>
          </c:tx>
          <c:spPr>
            <a:solidFill>
              <a:srgbClr val="CC8F96"/>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L$3:$AL$368</c:f>
              <c:numCache>
                <c:formatCode>#,##0</c:formatCode>
                <c:ptCount val="366"/>
                <c:pt idx="0">
                  <c:v>103601</c:v>
                </c:pt>
                <c:pt idx="1">
                  <c:v>107794</c:v>
                </c:pt>
                <c:pt idx="2">
                  <c:v>105151</c:v>
                </c:pt>
                <c:pt idx="3">
                  <c:v>104478</c:v>
                </c:pt>
                <c:pt idx="4">
                  <c:v>100972</c:v>
                </c:pt>
                <c:pt idx="5">
                  <c:v>106557</c:v>
                </c:pt>
                <c:pt idx="6">
                  <c:v>102280</c:v>
                </c:pt>
                <c:pt idx="7">
                  <c:v>103949</c:v>
                </c:pt>
                <c:pt idx="8">
                  <c:v>106857</c:v>
                </c:pt>
                <c:pt idx="9">
                  <c:v>112975</c:v>
                </c:pt>
                <c:pt idx="10">
                  <c:v>116601</c:v>
                </c:pt>
                <c:pt idx="11">
                  <c:v>104466</c:v>
                </c:pt>
                <c:pt idx="12">
                  <c:v>102843</c:v>
                </c:pt>
                <c:pt idx="13">
                  <c:v>102004</c:v>
                </c:pt>
                <c:pt idx="14">
                  <c:v>100390</c:v>
                </c:pt>
                <c:pt idx="15">
                  <c:v>111935</c:v>
                </c:pt>
                <c:pt idx="16">
                  <c:v>115893</c:v>
                </c:pt>
                <c:pt idx="17">
                  <c:v>103571</c:v>
                </c:pt>
                <c:pt idx="18">
                  <c:v>97749</c:v>
                </c:pt>
                <c:pt idx="19">
                  <c:v>101402</c:v>
                </c:pt>
                <c:pt idx="20">
                  <c:v>99322</c:v>
                </c:pt>
                <c:pt idx="21">
                  <c:v>98712</c:v>
                </c:pt>
                <c:pt idx="22">
                  <c:v>105474</c:v>
                </c:pt>
                <c:pt idx="23">
                  <c:v>110816</c:v>
                </c:pt>
                <c:pt idx="24">
                  <c:v>108705</c:v>
                </c:pt>
                <c:pt idx="25">
                  <c:v>104034</c:v>
                </c:pt>
                <c:pt idx="26">
                  <c:v>102810</c:v>
                </c:pt>
                <c:pt idx="27">
                  <c:v>97082</c:v>
                </c:pt>
                <c:pt idx="28">
                  <c:v>96771</c:v>
                </c:pt>
                <c:pt idx="29">
                  <c:v>97665</c:v>
                </c:pt>
                <c:pt idx="30">
                  <c:v>105055</c:v>
                </c:pt>
                <c:pt idx="31">
                  <c:v>99337</c:v>
                </c:pt>
                <c:pt idx="32">
                  <c:v>0</c:v>
                </c:pt>
                <c:pt idx="33">
                  <c:v>95936</c:v>
                </c:pt>
                <c:pt idx="34">
                  <c:v>93544</c:v>
                </c:pt>
                <c:pt idx="35">
                  <c:v>92704</c:v>
                </c:pt>
                <c:pt idx="36">
                  <c:v>96714</c:v>
                </c:pt>
                <c:pt idx="37">
                  <c:v>91971</c:v>
                </c:pt>
                <c:pt idx="38">
                  <c:v>85967</c:v>
                </c:pt>
                <c:pt idx="39">
                  <c:v>86390</c:v>
                </c:pt>
                <c:pt idx="40">
                  <c:v>97169</c:v>
                </c:pt>
                <c:pt idx="41">
                  <c:v>96408</c:v>
                </c:pt>
                <c:pt idx="42">
                  <c:v>93425</c:v>
                </c:pt>
                <c:pt idx="43">
                  <c:v>94138</c:v>
                </c:pt>
                <c:pt idx="44">
                  <c:v>88637</c:v>
                </c:pt>
                <c:pt idx="45">
                  <c:v>81840</c:v>
                </c:pt>
                <c:pt idx="46">
                  <c:v>89640</c:v>
                </c:pt>
                <c:pt idx="47">
                  <c:v>100329</c:v>
                </c:pt>
                <c:pt idx="48">
                  <c:v>92643</c:v>
                </c:pt>
                <c:pt idx="49">
                  <c:v>94648</c:v>
                </c:pt>
                <c:pt idx="50">
                  <c:v>91308</c:v>
                </c:pt>
                <c:pt idx="51">
                  <c:v>84581</c:v>
                </c:pt>
                <c:pt idx="52">
                  <c:v>85709</c:v>
                </c:pt>
                <c:pt idx="53">
                  <c:v>85840</c:v>
                </c:pt>
                <c:pt idx="54">
                  <c:v>89014</c:v>
                </c:pt>
                <c:pt idx="55">
                  <c:v>92466</c:v>
                </c:pt>
                <c:pt idx="56">
                  <c:v>91357</c:v>
                </c:pt>
                <c:pt idx="57">
                  <c:v>90691</c:v>
                </c:pt>
                <c:pt idx="58">
                  <c:v>88246</c:v>
                </c:pt>
                <c:pt idx="59">
                  <c:v>82945</c:v>
                </c:pt>
                <c:pt idx="60">
                  <c:v>79956</c:v>
                </c:pt>
                <c:pt idx="61">
                  <c:v>81766</c:v>
                </c:pt>
                <c:pt idx="62">
                  <c:v>83216</c:v>
                </c:pt>
                <c:pt idx="63">
                  <c:v>82015</c:v>
                </c:pt>
                <c:pt idx="64">
                  <c:v>82780</c:v>
                </c:pt>
                <c:pt idx="65">
                  <c:v>88782</c:v>
                </c:pt>
                <c:pt idx="66">
                  <c:v>85308</c:v>
                </c:pt>
                <c:pt idx="67">
                  <c:v>81803</c:v>
                </c:pt>
                <c:pt idx="68">
                  <c:v>84139</c:v>
                </c:pt>
                <c:pt idx="69">
                  <c:v>83365</c:v>
                </c:pt>
                <c:pt idx="70">
                  <c:v>86411</c:v>
                </c:pt>
                <c:pt idx="71">
                  <c:v>88817</c:v>
                </c:pt>
                <c:pt idx="72">
                  <c:v>90889</c:v>
                </c:pt>
                <c:pt idx="73">
                  <c:v>85694</c:v>
                </c:pt>
                <c:pt idx="74">
                  <c:v>84168</c:v>
                </c:pt>
                <c:pt idx="75">
                  <c:v>84501</c:v>
                </c:pt>
                <c:pt idx="76">
                  <c:v>87346</c:v>
                </c:pt>
                <c:pt idx="77">
                  <c:v>91132</c:v>
                </c:pt>
                <c:pt idx="78">
                  <c:v>89811</c:v>
                </c:pt>
                <c:pt idx="79">
                  <c:v>89553</c:v>
                </c:pt>
                <c:pt idx="80">
                  <c:v>80015</c:v>
                </c:pt>
                <c:pt idx="81">
                  <c:v>82809</c:v>
                </c:pt>
                <c:pt idx="82">
                  <c:v>89937</c:v>
                </c:pt>
                <c:pt idx="83">
                  <c:v>86590</c:v>
                </c:pt>
                <c:pt idx="84">
                  <c:v>83883</c:v>
                </c:pt>
                <c:pt idx="85">
                  <c:v>83225</c:v>
                </c:pt>
                <c:pt idx="86">
                  <c:v>80951</c:v>
                </c:pt>
                <c:pt idx="87">
                  <c:v>75957</c:v>
                </c:pt>
                <c:pt idx="88">
                  <c:v>77378</c:v>
                </c:pt>
                <c:pt idx="89">
                  <c:v>81984</c:v>
                </c:pt>
                <c:pt idx="90">
                  <c:v>80820</c:v>
                </c:pt>
                <c:pt idx="91">
                  <c:v>84460</c:v>
                </c:pt>
                <c:pt idx="92">
                  <c:v>83218</c:v>
                </c:pt>
                <c:pt idx="93">
                  <c:v>84292</c:v>
                </c:pt>
                <c:pt idx="94">
                  <c:v>87233</c:v>
                </c:pt>
                <c:pt idx="95">
                  <c:v>82238</c:v>
                </c:pt>
                <c:pt idx="96">
                  <c:v>85159</c:v>
                </c:pt>
                <c:pt idx="97">
                  <c:v>85665</c:v>
                </c:pt>
                <c:pt idx="98">
                  <c:v>84792</c:v>
                </c:pt>
                <c:pt idx="99">
                  <c:v>83176</c:v>
                </c:pt>
                <c:pt idx="100">
                  <c:v>88950</c:v>
                </c:pt>
                <c:pt idx="101">
                  <c:v>86431</c:v>
                </c:pt>
                <c:pt idx="102">
                  <c:v>78507</c:v>
                </c:pt>
                <c:pt idx="103">
                  <c:v>82233</c:v>
                </c:pt>
                <c:pt idx="104">
                  <c:v>81974</c:v>
                </c:pt>
                <c:pt idx="105">
                  <c:v>82302</c:v>
                </c:pt>
                <c:pt idx="106">
                  <c:v>83860</c:v>
                </c:pt>
                <c:pt idx="107">
                  <c:v>84338</c:v>
                </c:pt>
                <c:pt idx="108">
                  <c:v>83113</c:v>
                </c:pt>
                <c:pt idx="109">
                  <c:v>76634</c:v>
                </c:pt>
                <c:pt idx="110">
                  <c:v>80600</c:v>
                </c:pt>
                <c:pt idx="111">
                  <c:v>94132</c:v>
                </c:pt>
                <c:pt idx="112">
                  <c:v>99166</c:v>
                </c:pt>
                <c:pt idx="113">
                  <c:v>102797</c:v>
                </c:pt>
                <c:pt idx="114">
                  <c:v>110527</c:v>
                </c:pt>
                <c:pt idx="115">
                  <c:v>98664</c:v>
                </c:pt>
                <c:pt idx="116">
                  <c:v>82014</c:v>
                </c:pt>
                <c:pt idx="117">
                  <c:v>83858</c:v>
                </c:pt>
                <c:pt idx="118">
                  <c:v>85400</c:v>
                </c:pt>
                <c:pt idx="119">
                  <c:v>92324</c:v>
                </c:pt>
                <c:pt idx="120">
                  <c:v>108390</c:v>
                </c:pt>
                <c:pt idx="121">
                  <c:v>110683</c:v>
                </c:pt>
                <c:pt idx="122">
                  <c:v>111476</c:v>
                </c:pt>
                <c:pt idx="123">
                  <c:v>94366</c:v>
                </c:pt>
                <c:pt idx="124">
                  <c:v>97712</c:v>
                </c:pt>
                <c:pt idx="125">
                  <c:v>113509</c:v>
                </c:pt>
                <c:pt idx="126">
                  <c:v>133935</c:v>
                </c:pt>
                <c:pt idx="127">
                  <c:v>125354</c:v>
                </c:pt>
                <c:pt idx="128">
                  <c:v>114223</c:v>
                </c:pt>
                <c:pt idx="129">
                  <c:v>91786</c:v>
                </c:pt>
                <c:pt idx="130">
                  <c:v>85132</c:v>
                </c:pt>
                <c:pt idx="131">
                  <c:v>93819</c:v>
                </c:pt>
                <c:pt idx="132">
                  <c:v>95273</c:v>
                </c:pt>
                <c:pt idx="133">
                  <c:v>96684</c:v>
                </c:pt>
                <c:pt idx="134">
                  <c:v>103801</c:v>
                </c:pt>
                <c:pt idx="135">
                  <c:v>111202</c:v>
                </c:pt>
                <c:pt idx="136">
                  <c:v>106853</c:v>
                </c:pt>
                <c:pt idx="137">
                  <c:v>110691</c:v>
                </c:pt>
                <c:pt idx="138">
                  <c:v>131032</c:v>
                </c:pt>
                <c:pt idx="139">
                  <c:v>137009</c:v>
                </c:pt>
                <c:pt idx="140">
                  <c:v>128511</c:v>
                </c:pt>
                <c:pt idx="141">
                  <c:v>118680</c:v>
                </c:pt>
                <c:pt idx="142">
                  <c:v>117317</c:v>
                </c:pt>
                <c:pt idx="143">
                  <c:v>114872</c:v>
                </c:pt>
                <c:pt idx="144">
                  <c:v>127013</c:v>
                </c:pt>
                <c:pt idx="145">
                  <c:v>133982</c:v>
                </c:pt>
                <c:pt idx="146">
                  <c:v>122286</c:v>
                </c:pt>
                <c:pt idx="147">
                  <c:v>121771</c:v>
                </c:pt>
                <c:pt idx="148">
                  <c:v>131146</c:v>
                </c:pt>
                <c:pt idx="149">
                  <c:v>135863</c:v>
                </c:pt>
                <c:pt idx="150">
                  <c:v>124945</c:v>
                </c:pt>
                <c:pt idx="151">
                  <c:v>134974</c:v>
                </c:pt>
                <c:pt idx="152">
                  <c:v>134269</c:v>
                </c:pt>
                <c:pt idx="153">
                  <c:v>129903</c:v>
                </c:pt>
                <c:pt idx="154">
                  <c:v>138353</c:v>
                </c:pt>
                <c:pt idx="155">
                  <c:v>143966</c:v>
                </c:pt>
                <c:pt idx="156">
                  <c:v>123220</c:v>
                </c:pt>
                <c:pt idx="157">
                  <c:v>124241</c:v>
                </c:pt>
                <c:pt idx="158">
                  <c:v>125904</c:v>
                </c:pt>
                <c:pt idx="159">
                  <c:v>132174</c:v>
                </c:pt>
                <c:pt idx="160">
                  <c:v>128818</c:v>
                </c:pt>
                <c:pt idx="161">
                  <c:v>130563</c:v>
                </c:pt>
                <c:pt idx="162">
                  <c:v>122594</c:v>
                </c:pt>
                <c:pt idx="163">
                  <c:v>130349</c:v>
                </c:pt>
                <c:pt idx="164">
                  <c:v>134579</c:v>
                </c:pt>
                <c:pt idx="165">
                  <c:v>143601</c:v>
                </c:pt>
                <c:pt idx="166">
                  <c:v>162510</c:v>
                </c:pt>
                <c:pt idx="167">
                  <c:v>155575</c:v>
                </c:pt>
                <c:pt idx="168">
                  <c:v>152049</c:v>
                </c:pt>
                <c:pt idx="169">
                  <c:v>141952</c:v>
                </c:pt>
                <c:pt idx="170">
                  <c:v>130515</c:v>
                </c:pt>
                <c:pt idx="171">
                  <c:v>128938</c:v>
                </c:pt>
                <c:pt idx="172">
                  <c:v>139712</c:v>
                </c:pt>
                <c:pt idx="173">
                  <c:v>151631</c:v>
                </c:pt>
                <c:pt idx="174">
                  <c:v>158067</c:v>
                </c:pt>
                <c:pt idx="175">
                  <c:v>149314</c:v>
                </c:pt>
                <c:pt idx="176">
                  <c:v>150117</c:v>
                </c:pt>
                <c:pt idx="177">
                  <c:v>129617</c:v>
                </c:pt>
                <c:pt idx="178">
                  <c:v>129471</c:v>
                </c:pt>
                <c:pt idx="179">
                  <c:v>0</c:v>
                </c:pt>
                <c:pt idx="180">
                  <c:v>145316</c:v>
                </c:pt>
                <c:pt idx="181">
                  <c:v>119109</c:v>
                </c:pt>
                <c:pt idx="182">
                  <c:v>125826</c:v>
                </c:pt>
                <c:pt idx="183">
                  <c:v>122318</c:v>
                </c:pt>
                <c:pt idx="184">
                  <c:v>118369</c:v>
                </c:pt>
                <c:pt idx="185">
                  <c:v>115697</c:v>
                </c:pt>
                <c:pt idx="186">
                  <c:v>127353</c:v>
                </c:pt>
                <c:pt idx="187">
                  <c:v>147575</c:v>
                </c:pt>
                <c:pt idx="188">
                  <c:v>149361</c:v>
                </c:pt>
                <c:pt idx="189">
                  <c:v>142485</c:v>
                </c:pt>
                <c:pt idx="190">
                  <c:v>128018</c:v>
                </c:pt>
                <c:pt idx="191">
                  <c:v>130531</c:v>
                </c:pt>
                <c:pt idx="192">
                  <c:v>110379</c:v>
                </c:pt>
                <c:pt idx="193">
                  <c:v>99243</c:v>
                </c:pt>
                <c:pt idx="194">
                  <c:v>111952</c:v>
                </c:pt>
                <c:pt idx="195">
                  <c:v>118733</c:v>
                </c:pt>
                <c:pt idx="196">
                  <c:v>114716</c:v>
                </c:pt>
                <c:pt idx="197">
                  <c:v>111955</c:v>
                </c:pt>
                <c:pt idx="198">
                  <c:v>120385</c:v>
                </c:pt>
                <c:pt idx="199">
                  <c:v>124996</c:v>
                </c:pt>
                <c:pt idx="200">
                  <c:v>120172</c:v>
                </c:pt>
                <c:pt idx="201">
                  <c:v>136561</c:v>
                </c:pt>
                <c:pt idx="202">
                  <c:v>141643</c:v>
                </c:pt>
                <c:pt idx="203">
                  <c:v>120379</c:v>
                </c:pt>
                <c:pt idx="204">
                  <c:v>138682</c:v>
                </c:pt>
                <c:pt idx="205">
                  <c:v>131070</c:v>
                </c:pt>
                <c:pt idx="206">
                  <c:v>116727</c:v>
                </c:pt>
                <c:pt idx="207">
                  <c:v>101953</c:v>
                </c:pt>
                <c:pt idx="208">
                  <c:v>102667</c:v>
                </c:pt>
                <c:pt idx="209">
                  <c:v>109361</c:v>
                </c:pt>
                <c:pt idx="210">
                  <c:v>123931</c:v>
                </c:pt>
                <c:pt idx="211">
                  <c:v>131983</c:v>
                </c:pt>
                <c:pt idx="212">
                  <c:v>127567</c:v>
                </c:pt>
                <c:pt idx="213">
                  <c:v>99583</c:v>
                </c:pt>
                <c:pt idx="214">
                  <c:v>99723</c:v>
                </c:pt>
                <c:pt idx="215">
                  <c:v>106212</c:v>
                </c:pt>
                <c:pt idx="216">
                  <c:v>120297</c:v>
                </c:pt>
                <c:pt idx="217">
                  <c:v>121502</c:v>
                </c:pt>
                <c:pt idx="218">
                  <c:v>126782</c:v>
                </c:pt>
                <c:pt idx="219">
                  <c:v>116793</c:v>
                </c:pt>
                <c:pt idx="220">
                  <c:v>93576</c:v>
                </c:pt>
                <c:pt idx="221">
                  <c:v>95532</c:v>
                </c:pt>
                <c:pt idx="222">
                  <c:v>103728</c:v>
                </c:pt>
                <c:pt idx="223">
                  <c:v>87730</c:v>
                </c:pt>
                <c:pt idx="224">
                  <c:v>88169</c:v>
                </c:pt>
                <c:pt idx="225">
                  <c:v>94908</c:v>
                </c:pt>
                <c:pt idx="226">
                  <c:v>92152</c:v>
                </c:pt>
                <c:pt idx="227">
                  <c:v>77576</c:v>
                </c:pt>
                <c:pt idx="228">
                  <c:v>77387</c:v>
                </c:pt>
                <c:pt idx="229">
                  <c:v>85546</c:v>
                </c:pt>
                <c:pt idx="230">
                  <c:v>86947</c:v>
                </c:pt>
                <c:pt idx="231">
                  <c:v>91198</c:v>
                </c:pt>
                <c:pt idx="232">
                  <c:v>91568</c:v>
                </c:pt>
                <c:pt idx="233">
                  <c:v>92153</c:v>
                </c:pt>
                <c:pt idx="234">
                  <c:v>88350</c:v>
                </c:pt>
                <c:pt idx="235">
                  <c:v>94305</c:v>
                </c:pt>
                <c:pt idx="236">
                  <c:v>108058</c:v>
                </c:pt>
                <c:pt idx="237">
                  <c:v>104280</c:v>
                </c:pt>
                <c:pt idx="238">
                  <c:v>92036</c:v>
                </c:pt>
                <c:pt idx="239">
                  <c:v>88977</c:v>
                </c:pt>
                <c:pt idx="240">
                  <c:v>85909</c:v>
                </c:pt>
                <c:pt idx="241">
                  <c:v>78936</c:v>
                </c:pt>
                <c:pt idx="242">
                  <c:v>79538</c:v>
                </c:pt>
                <c:pt idx="243">
                  <c:v>87294</c:v>
                </c:pt>
                <c:pt idx="244">
                  <c:v>88185</c:v>
                </c:pt>
                <c:pt idx="245">
                  <c:v>91585</c:v>
                </c:pt>
                <c:pt idx="246">
                  <c:v>86770</c:v>
                </c:pt>
                <c:pt idx="247">
                  <c:v>86405</c:v>
                </c:pt>
                <c:pt idx="248">
                  <c:v>81406</c:v>
                </c:pt>
                <c:pt idx="249">
                  <c:v>81642</c:v>
                </c:pt>
                <c:pt idx="250">
                  <c:v>88098</c:v>
                </c:pt>
                <c:pt idx="251">
                  <c:v>88677</c:v>
                </c:pt>
                <c:pt idx="252">
                  <c:v>88438</c:v>
                </c:pt>
                <c:pt idx="253">
                  <c:v>89435</c:v>
                </c:pt>
                <c:pt idx="254">
                  <c:v>87885</c:v>
                </c:pt>
                <c:pt idx="255">
                  <c:v>79919</c:v>
                </c:pt>
                <c:pt idx="256">
                  <c:v>81424</c:v>
                </c:pt>
                <c:pt idx="257">
                  <c:v>87980</c:v>
                </c:pt>
                <c:pt idx="258">
                  <c:v>89126</c:v>
                </c:pt>
                <c:pt idx="259">
                  <c:v>92309</c:v>
                </c:pt>
                <c:pt idx="260">
                  <c:v>94885</c:v>
                </c:pt>
                <c:pt idx="261">
                  <c:v>92154</c:v>
                </c:pt>
                <c:pt idx="262">
                  <c:v>82954</c:v>
                </c:pt>
                <c:pt idx="263">
                  <c:v>82030</c:v>
                </c:pt>
                <c:pt idx="264">
                  <c:v>90806</c:v>
                </c:pt>
                <c:pt idx="265">
                  <c:v>88675</c:v>
                </c:pt>
                <c:pt idx="266">
                  <c:v>89757</c:v>
                </c:pt>
                <c:pt idx="267">
                  <c:v>91484</c:v>
                </c:pt>
                <c:pt idx="268">
                  <c:v>93760</c:v>
                </c:pt>
                <c:pt idx="269">
                  <c:v>0</c:v>
                </c:pt>
                <c:pt idx="270">
                  <c:v>0</c:v>
                </c:pt>
                <c:pt idx="271">
                  <c:v>100501</c:v>
                </c:pt>
                <c:pt idx="272">
                  <c:v>97843</c:v>
                </c:pt>
                <c:pt idx="273">
                  <c:v>95480</c:v>
                </c:pt>
                <c:pt idx="274">
                  <c:v>90869</c:v>
                </c:pt>
                <c:pt idx="275">
                  <c:v>89112</c:v>
                </c:pt>
                <c:pt idx="276">
                  <c:v>82178</c:v>
                </c:pt>
                <c:pt idx="277">
                  <c:v>82046</c:v>
                </c:pt>
                <c:pt idx="278">
                  <c:v>91415</c:v>
                </c:pt>
                <c:pt idx="279">
                  <c:v>92662</c:v>
                </c:pt>
                <c:pt idx="280">
                  <c:v>94465</c:v>
                </c:pt>
                <c:pt idx="281">
                  <c:v>92209</c:v>
                </c:pt>
                <c:pt idx="282">
                  <c:v>95620</c:v>
                </c:pt>
                <c:pt idx="283">
                  <c:v>88730</c:v>
                </c:pt>
                <c:pt idx="284">
                  <c:v>89791</c:v>
                </c:pt>
                <c:pt idx="285">
                  <c:v>94030</c:v>
                </c:pt>
                <c:pt idx="286">
                  <c:v>101339</c:v>
                </c:pt>
                <c:pt idx="287">
                  <c:v>107920</c:v>
                </c:pt>
                <c:pt idx="288">
                  <c:v>108404</c:v>
                </c:pt>
                <c:pt idx="289">
                  <c:v>96450</c:v>
                </c:pt>
                <c:pt idx="290">
                  <c:v>86862</c:v>
                </c:pt>
                <c:pt idx="291">
                  <c:v>87721</c:v>
                </c:pt>
                <c:pt idx="292">
                  <c:v>94309</c:v>
                </c:pt>
                <c:pt idx="293">
                  <c:v>99720</c:v>
                </c:pt>
                <c:pt idx="294">
                  <c:v>96569</c:v>
                </c:pt>
                <c:pt idx="295">
                  <c:v>86122</c:v>
                </c:pt>
                <c:pt idx="296">
                  <c:v>86176</c:v>
                </c:pt>
                <c:pt idx="297">
                  <c:v>85913</c:v>
                </c:pt>
                <c:pt idx="298">
                  <c:v>90376</c:v>
                </c:pt>
                <c:pt idx="299">
                  <c:v>96686</c:v>
                </c:pt>
                <c:pt idx="300">
                  <c:v>100088</c:v>
                </c:pt>
                <c:pt idx="301">
                  <c:v>107715</c:v>
                </c:pt>
                <c:pt idx="302">
                  <c:v>106441</c:v>
                </c:pt>
                <c:pt idx="303">
                  <c:v>102481</c:v>
                </c:pt>
                <c:pt idx="304">
                  <c:v>98535</c:v>
                </c:pt>
                <c:pt idx="305">
                  <c:v>100576</c:v>
                </c:pt>
                <c:pt idx="306">
                  <c:v>112482</c:v>
                </c:pt>
                <c:pt idx="307">
                  <c:v>113118</c:v>
                </c:pt>
                <c:pt idx="308">
                  <c:v>114795</c:v>
                </c:pt>
                <c:pt idx="309">
                  <c:v>107306</c:v>
                </c:pt>
                <c:pt idx="310">
                  <c:v>104537</c:v>
                </c:pt>
                <c:pt idx="311">
                  <c:v>95399</c:v>
                </c:pt>
                <c:pt idx="312">
                  <c:v>90467</c:v>
                </c:pt>
                <c:pt idx="313">
                  <c:v>107429</c:v>
                </c:pt>
                <c:pt idx="314">
                  <c:v>113233</c:v>
                </c:pt>
                <c:pt idx="315">
                  <c:v>124347</c:v>
                </c:pt>
                <c:pt idx="316">
                  <c:v>120258</c:v>
                </c:pt>
                <c:pt idx="317">
                  <c:v>120982</c:v>
                </c:pt>
                <c:pt idx="318">
                  <c:v>118312</c:v>
                </c:pt>
                <c:pt idx="319">
                  <c:v>114157</c:v>
                </c:pt>
                <c:pt idx="320">
                  <c:v>112548</c:v>
                </c:pt>
                <c:pt idx="321">
                  <c:v>110010</c:v>
                </c:pt>
                <c:pt idx="322">
                  <c:v>109110</c:v>
                </c:pt>
                <c:pt idx="323">
                  <c:v>99724</c:v>
                </c:pt>
                <c:pt idx="324">
                  <c:v>95517</c:v>
                </c:pt>
                <c:pt idx="325">
                  <c:v>113527</c:v>
                </c:pt>
                <c:pt idx="326">
                  <c:v>111799</c:v>
                </c:pt>
                <c:pt idx="327">
                  <c:v>109238</c:v>
                </c:pt>
                <c:pt idx="328">
                  <c:v>111235</c:v>
                </c:pt>
                <c:pt idx="329">
                  <c:v>113191</c:v>
                </c:pt>
                <c:pt idx="330">
                  <c:v>103841</c:v>
                </c:pt>
                <c:pt idx="331">
                  <c:v>107149</c:v>
                </c:pt>
                <c:pt idx="332">
                  <c:v>98117</c:v>
                </c:pt>
                <c:pt idx="333">
                  <c:v>105636</c:v>
                </c:pt>
                <c:pt idx="334">
                  <c:v>109800</c:v>
                </c:pt>
                <c:pt idx="335">
                  <c:v>109233</c:v>
                </c:pt>
                <c:pt idx="336">
                  <c:v>110828</c:v>
                </c:pt>
                <c:pt idx="337">
                  <c:v>111442</c:v>
                </c:pt>
                <c:pt idx="338">
                  <c:v>116088</c:v>
                </c:pt>
                <c:pt idx="339">
                  <c:v>108564</c:v>
                </c:pt>
                <c:pt idx="340">
                  <c:v>104556</c:v>
                </c:pt>
                <c:pt idx="341">
                  <c:v>115988</c:v>
                </c:pt>
                <c:pt idx="342">
                  <c:v>113801</c:v>
                </c:pt>
                <c:pt idx="343">
                  <c:v>111382</c:v>
                </c:pt>
                <c:pt idx="344">
                  <c:v>107844</c:v>
                </c:pt>
                <c:pt idx="345">
                  <c:v>105265</c:v>
                </c:pt>
                <c:pt idx="346">
                  <c:v>95907</c:v>
                </c:pt>
                <c:pt idx="347">
                  <c:v>100168</c:v>
                </c:pt>
                <c:pt idx="348">
                  <c:v>104844</c:v>
                </c:pt>
                <c:pt idx="349">
                  <c:v>110711</c:v>
                </c:pt>
                <c:pt idx="350">
                  <c:v>112993</c:v>
                </c:pt>
                <c:pt idx="351">
                  <c:v>114659</c:v>
                </c:pt>
                <c:pt idx="352">
                  <c:v>108689</c:v>
                </c:pt>
                <c:pt idx="353">
                  <c:v>110414</c:v>
                </c:pt>
                <c:pt idx="354">
                  <c:v>112328</c:v>
                </c:pt>
                <c:pt idx="355">
                  <c:v>116420</c:v>
                </c:pt>
                <c:pt idx="356">
                  <c:v>116024</c:v>
                </c:pt>
                <c:pt idx="357">
                  <c:v>114453</c:v>
                </c:pt>
                <c:pt idx="358">
                  <c:v>121337</c:v>
                </c:pt>
                <c:pt idx="359">
                  <c:v>129304</c:v>
                </c:pt>
                <c:pt idx="360">
                  <c:v>118562</c:v>
                </c:pt>
                <c:pt idx="361">
                  <c:v>120266</c:v>
                </c:pt>
                <c:pt idx="362">
                  <c:v>123755</c:v>
                </c:pt>
                <c:pt idx="363">
                  <c:v>118117</c:v>
                </c:pt>
                <c:pt idx="364">
                  <c:v>0</c:v>
                </c:pt>
              </c:numCache>
            </c:numRef>
          </c:val>
        </c:ser>
        <c:ser>
          <c:idx val="4"/>
          <c:order val="7"/>
          <c:tx>
            <c:strRef>
              <c:f>'Daily Charts'!$AK$2</c:f>
              <c:strCache>
                <c:ptCount val="1"/>
                <c:pt idx="0">
                  <c:v>Subregion ME</c:v>
                </c:pt>
              </c:strCache>
            </c:strRef>
          </c:tx>
          <c:spPr>
            <a:solidFill>
              <a:srgbClr val="FFE381"/>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K$3:$AK$368</c:f>
              <c:numCache>
                <c:formatCode>#,##0</c:formatCode>
                <c:ptCount val="366"/>
                <c:pt idx="0">
                  <c:v>44699</c:v>
                </c:pt>
                <c:pt idx="1">
                  <c:v>46263</c:v>
                </c:pt>
                <c:pt idx="2">
                  <c:v>45362</c:v>
                </c:pt>
                <c:pt idx="3">
                  <c:v>43173</c:v>
                </c:pt>
                <c:pt idx="4">
                  <c:v>41437</c:v>
                </c:pt>
                <c:pt idx="5">
                  <c:v>45028</c:v>
                </c:pt>
                <c:pt idx="6">
                  <c:v>43965</c:v>
                </c:pt>
                <c:pt idx="7">
                  <c:v>44907</c:v>
                </c:pt>
                <c:pt idx="8">
                  <c:v>45225</c:v>
                </c:pt>
                <c:pt idx="9">
                  <c:v>47865</c:v>
                </c:pt>
                <c:pt idx="10">
                  <c:v>47132</c:v>
                </c:pt>
                <c:pt idx="11">
                  <c:v>42836</c:v>
                </c:pt>
                <c:pt idx="12">
                  <c:v>44193</c:v>
                </c:pt>
                <c:pt idx="13">
                  <c:v>45199</c:v>
                </c:pt>
                <c:pt idx="14">
                  <c:v>44273</c:v>
                </c:pt>
                <c:pt idx="15">
                  <c:v>48582</c:v>
                </c:pt>
                <c:pt idx="16">
                  <c:v>49111</c:v>
                </c:pt>
                <c:pt idx="17">
                  <c:v>42483</c:v>
                </c:pt>
                <c:pt idx="18">
                  <c:v>39366</c:v>
                </c:pt>
                <c:pt idx="19">
                  <c:v>42097</c:v>
                </c:pt>
                <c:pt idx="20">
                  <c:v>42205</c:v>
                </c:pt>
                <c:pt idx="21">
                  <c:v>41996</c:v>
                </c:pt>
                <c:pt idx="22">
                  <c:v>45574</c:v>
                </c:pt>
                <c:pt idx="23">
                  <c:v>46579</c:v>
                </c:pt>
                <c:pt idx="24">
                  <c:v>44867</c:v>
                </c:pt>
                <c:pt idx="25">
                  <c:v>41842</c:v>
                </c:pt>
                <c:pt idx="26">
                  <c:v>42839</c:v>
                </c:pt>
                <c:pt idx="27">
                  <c:v>41631</c:v>
                </c:pt>
                <c:pt idx="28">
                  <c:v>41471</c:v>
                </c:pt>
                <c:pt idx="29">
                  <c:v>41764</c:v>
                </c:pt>
                <c:pt idx="30">
                  <c:v>44475</c:v>
                </c:pt>
                <c:pt idx="31">
                  <c:v>40189</c:v>
                </c:pt>
                <c:pt idx="32">
                  <c:v>0</c:v>
                </c:pt>
                <c:pt idx="33">
                  <c:v>39716</c:v>
                </c:pt>
                <c:pt idx="34">
                  <c:v>39235</c:v>
                </c:pt>
                <c:pt idx="35">
                  <c:v>40460</c:v>
                </c:pt>
                <c:pt idx="36">
                  <c:v>41509</c:v>
                </c:pt>
                <c:pt idx="37">
                  <c:v>38903</c:v>
                </c:pt>
                <c:pt idx="38">
                  <c:v>35718</c:v>
                </c:pt>
                <c:pt idx="39">
                  <c:v>35494</c:v>
                </c:pt>
                <c:pt idx="40">
                  <c:v>42258</c:v>
                </c:pt>
                <c:pt idx="41">
                  <c:v>42078</c:v>
                </c:pt>
                <c:pt idx="42">
                  <c:v>41192</c:v>
                </c:pt>
                <c:pt idx="43">
                  <c:v>41220</c:v>
                </c:pt>
                <c:pt idx="44">
                  <c:v>36982</c:v>
                </c:pt>
                <c:pt idx="45">
                  <c:v>32863</c:v>
                </c:pt>
                <c:pt idx="46">
                  <c:v>35455</c:v>
                </c:pt>
                <c:pt idx="47">
                  <c:v>41088</c:v>
                </c:pt>
                <c:pt idx="48">
                  <c:v>38310</c:v>
                </c:pt>
                <c:pt idx="49">
                  <c:v>39920</c:v>
                </c:pt>
                <c:pt idx="50">
                  <c:v>38765</c:v>
                </c:pt>
                <c:pt idx="51">
                  <c:v>35543</c:v>
                </c:pt>
                <c:pt idx="52">
                  <c:v>35356</c:v>
                </c:pt>
                <c:pt idx="53">
                  <c:v>34970</c:v>
                </c:pt>
                <c:pt idx="54">
                  <c:v>37677</c:v>
                </c:pt>
                <c:pt idx="55">
                  <c:v>39949</c:v>
                </c:pt>
                <c:pt idx="56">
                  <c:v>39604</c:v>
                </c:pt>
                <c:pt idx="57">
                  <c:v>39669</c:v>
                </c:pt>
                <c:pt idx="58">
                  <c:v>38142</c:v>
                </c:pt>
                <c:pt idx="59">
                  <c:v>33953</c:v>
                </c:pt>
                <c:pt idx="60">
                  <c:v>32358</c:v>
                </c:pt>
                <c:pt idx="61">
                  <c:v>35242</c:v>
                </c:pt>
                <c:pt idx="62">
                  <c:v>36114</c:v>
                </c:pt>
                <c:pt idx="63">
                  <c:v>35217</c:v>
                </c:pt>
                <c:pt idx="64">
                  <c:v>35221</c:v>
                </c:pt>
                <c:pt idx="65">
                  <c:v>36052</c:v>
                </c:pt>
                <c:pt idx="66">
                  <c:v>33370</c:v>
                </c:pt>
                <c:pt idx="67">
                  <c:v>31864</c:v>
                </c:pt>
                <c:pt idx="68">
                  <c:v>34307</c:v>
                </c:pt>
                <c:pt idx="69">
                  <c:v>36209</c:v>
                </c:pt>
                <c:pt idx="70">
                  <c:v>37598</c:v>
                </c:pt>
                <c:pt idx="71">
                  <c:v>38573</c:v>
                </c:pt>
                <c:pt idx="72">
                  <c:v>39566</c:v>
                </c:pt>
                <c:pt idx="73">
                  <c:v>34992</c:v>
                </c:pt>
                <c:pt idx="74">
                  <c:v>33418</c:v>
                </c:pt>
                <c:pt idx="75">
                  <c:v>35429</c:v>
                </c:pt>
                <c:pt idx="76">
                  <c:v>37544</c:v>
                </c:pt>
                <c:pt idx="77">
                  <c:v>38589</c:v>
                </c:pt>
                <c:pt idx="78">
                  <c:v>37999</c:v>
                </c:pt>
                <c:pt idx="79">
                  <c:v>36950</c:v>
                </c:pt>
                <c:pt idx="80">
                  <c:v>31567</c:v>
                </c:pt>
                <c:pt idx="81">
                  <c:v>32776</c:v>
                </c:pt>
                <c:pt idx="82">
                  <c:v>37436</c:v>
                </c:pt>
                <c:pt idx="83">
                  <c:v>36403</c:v>
                </c:pt>
                <c:pt idx="84">
                  <c:v>35336</c:v>
                </c:pt>
                <c:pt idx="85">
                  <c:v>35785</c:v>
                </c:pt>
                <c:pt idx="86">
                  <c:v>33885</c:v>
                </c:pt>
                <c:pt idx="87">
                  <c:v>29731</c:v>
                </c:pt>
                <c:pt idx="88">
                  <c:v>29624</c:v>
                </c:pt>
                <c:pt idx="89">
                  <c:v>33756</c:v>
                </c:pt>
                <c:pt idx="90">
                  <c:v>35105</c:v>
                </c:pt>
                <c:pt idx="91">
                  <c:v>36946</c:v>
                </c:pt>
                <c:pt idx="92">
                  <c:v>35636</c:v>
                </c:pt>
                <c:pt idx="93">
                  <c:v>36239</c:v>
                </c:pt>
                <c:pt idx="94">
                  <c:v>35534</c:v>
                </c:pt>
                <c:pt idx="95">
                  <c:v>31892</c:v>
                </c:pt>
                <c:pt idx="96">
                  <c:v>36477</c:v>
                </c:pt>
                <c:pt idx="97">
                  <c:v>37460</c:v>
                </c:pt>
                <c:pt idx="98">
                  <c:v>36551</c:v>
                </c:pt>
                <c:pt idx="99">
                  <c:v>35551</c:v>
                </c:pt>
                <c:pt idx="100">
                  <c:v>36045</c:v>
                </c:pt>
                <c:pt idx="101">
                  <c:v>32438</c:v>
                </c:pt>
                <c:pt idx="102">
                  <c:v>30128</c:v>
                </c:pt>
                <c:pt idx="103">
                  <c:v>34901</c:v>
                </c:pt>
                <c:pt idx="104">
                  <c:v>35016</c:v>
                </c:pt>
                <c:pt idx="105">
                  <c:v>35142</c:v>
                </c:pt>
                <c:pt idx="106">
                  <c:v>35610</c:v>
                </c:pt>
                <c:pt idx="107">
                  <c:v>34763</c:v>
                </c:pt>
                <c:pt idx="108">
                  <c:v>32382</c:v>
                </c:pt>
                <c:pt idx="109">
                  <c:v>29829</c:v>
                </c:pt>
                <c:pt idx="110">
                  <c:v>31092</c:v>
                </c:pt>
                <c:pt idx="111">
                  <c:v>40378</c:v>
                </c:pt>
                <c:pt idx="112">
                  <c:v>41784</c:v>
                </c:pt>
                <c:pt idx="113">
                  <c:v>42887</c:v>
                </c:pt>
                <c:pt idx="114">
                  <c:v>44613</c:v>
                </c:pt>
                <c:pt idx="115">
                  <c:v>35408</c:v>
                </c:pt>
                <c:pt idx="116">
                  <c:v>30321</c:v>
                </c:pt>
                <c:pt idx="117">
                  <c:v>34919</c:v>
                </c:pt>
                <c:pt idx="118">
                  <c:v>36084</c:v>
                </c:pt>
                <c:pt idx="119">
                  <c:v>41299</c:v>
                </c:pt>
                <c:pt idx="120">
                  <c:v>45141</c:v>
                </c:pt>
                <c:pt idx="121">
                  <c:v>43214</c:v>
                </c:pt>
                <c:pt idx="122">
                  <c:v>41299</c:v>
                </c:pt>
                <c:pt idx="123">
                  <c:v>34958</c:v>
                </c:pt>
                <c:pt idx="124">
                  <c:v>39659</c:v>
                </c:pt>
                <c:pt idx="125">
                  <c:v>45324</c:v>
                </c:pt>
                <c:pt idx="126">
                  <c:v>51488</c:v>
                </c:pt>
                <c:pt idx="127">
                  <c:v>49298</c:v>
                </c:pt>
                <c:pt idx="128">
                  <c:v>43491</c:v>
                </c:pt>
                <c:pt idx="129">
                  <c:v>33487</c:v>
                </c:pt>
                <c:pt idx="130">
                  <c:v>30148</c:v>
                </c:pt>
                <c:pt idx="131">
                  <c:v>37245</c:v>
                </c:pt>
                <c:pt idx="132">
                  <c:v>39692</c:v>
                </c:pt>
                <c:pt idx="133">
                  <c:v>40840</c:v>
                </c:pt>
                <c:pt idx="134">
                  <c:v>43681</c:v>
                </c:pt>
                <c:pt idx="135">
                  <c:v>45359</c:v>
                </c:pt>
                <c:pt idx="136">
                  <c:v>42824</c:v>
                </c:pt>
                <c:pt idx="137">
                  <c:v>44547</c:v>
                </c:pt>
                <c:pt idx="138">
                  <c:v>51602</c:v>
                </c:pt>
                <c:pt idx="139">
                  <c:v>50324</c:v>
                </c:pt>
                <c:pt idx="140">
                  <c:v>46887</c:v>
                </c:pt>
                <c:pt idx="141">
                  <c:v>44087</c:v>
                </c:pt>
                <c:pt idx="142">
                  <c:v>43151</c:v>
                </c:pt>
                <c:pt idx="143">
                  <c:v>39495</c:v>
                </c:pt>
                <c:pt idx="144">
                  <c:v>42839</c:v>
                </c:pt>
                <c:pt idx="145">
                  <c:v>47662</c:v>
                </c:pt>
                <c:pt idx="146">
                  <c:v>46141</c:v>
                </c:pt>
                <c:pt idx="147">
                  <c:v>46044</c:v>
                </c:pt>
                <c:pt idx="148">
                  <c:v>48240</c:v>
                </c:pt>
                <c:pt idx="149">
                  <c:v>46945</c:v>
                </c:pt>
                <c:pt idx="150">
                  <c:v>43851</c:v>
                </c:pt>
                <c:pt idx="151">
                  <c:v>46077</c:v>
                </c:pt>
                <c:pt idx="152">
                  <c:v>51996</c:v>
                </c:pt>
                <c:pt idx="153">
                  <c:v>49398</c:v>
                </c:pt>
                <c:pt idx="154">
                  <c:v>53320</c:v>
                </c:pt>
                <c:pt idx="155">
                  <c:v>55170</c:v>
                </c:pt>
                <c:pt idx="156">
                  <c:v>48725</c:v>
                </c:pt>
                <c:pt idx="157">
                  <c:v>46306</c:v>
                </c:pt>
                <c:pt idx="158">
                  <c:v>44350</c:v>
                </c:pt>
                <c:pt idx="159">
                  <c:v>49250</c:v>
                </c:pt>
                <c:pt idx="160">
                  <c:v>49791</c:v>
                </c:pt>
                <c:pt idx="161">
                  <c:v>51658</c:v>
                </c:pt>
                <c:pt idx="162">
                  <c:v>49903</c:v>
                </c:pt>
                <c:pt idx="163">
                  <c:v>52025</c:v>
                </c:pt>
                <c:pt idx="164">
                  <c:v>49330</c:v>
                </c:pt>
                <c:pt idx="165">
                  <c:v>51985</c:v>
                </c:pt>
                <c:pt idx="166">
                  <c:v>59502</c:v>
                </c:pt>
                <c:pt idx="167">
                  <c:v>56933</c:v>
                </c:pt>
                <c:pt idx="168">
                  <c:v>53777</c:v>
                </c:pt>
                <c:pt idx="169">
                  <c:v>53704</c:v>
                </c:pt>
                <c:pt idx="170">
                  <c:v>52137</c:v>
                </c:pt>
                <c:pt idx="171">
                  <c:v>48797</c:v>
                </c:pt>
                <c:pt idx="172">
                  <c:v>50292</c:v>
                </c:pt>
                <c:pt idx="173">
                  <c:v>57060</c:v>
                </c:pt>
                <c:pt idx="174">
                  <c:v>57606</c:v>
                </c:pt>
                <c:pt idx="175">
                  <c:v>55393</c:v>
                </c:pt>
                <c:pt idx="176">
                  <c:v>55380</c:v>
                </c:pt>
                <c:pt idx="177">
                  <c:v>50669</c:v>
                </c:pt>
                <c:pt idx="178">
                  <c:v>47135</c:v>
                </c:pt>
                <c:pt idx="179">
                  <c:v>0</c:v>
                </c:pt>
                <c:pt idx="180">
                  <c:v>51560</c:v>
                </c:pt>
                <c:pt idx="181">
                  <c:v>47225</c:v>
                </c:pt>
                <c:pt idx="182">
                  <c:v>48549</c:v>
                </c:pt>
                <c:pt idx="183">
                  <c:v>48008</c:v>
                </c:pt>
                <c:pt idx="184">
                  <c:v>46203</c:v>
                </c:pt>
                <c:pt idx="185">
                  <c:v>44494</c:v>
                </c:pt>
                <c:pt idx="186">
                  <c:v>46838</c:v>
                </c:pt>
                <c:pt idx="187">
                  <c:v>55290</c:v>
                </c:pt>
                <c:pt idx="188">
                  <c:v>57101</c:v>
                </c:pt>
                <c:pt idx="189">
                  <c:v>57444</c:v>
                </c:pt>
                <c:pt idx="190">
                  <c:v>52944</c:v>
                </c:pt>
                <c:pt idx="191">
                  <c:v>52315</c:v>
                </c:pt>
                <c:pt idx="192">
                  <c:v>43564</c:v>
                </c:pt>
                <c:pt idx="193">
                  <c:v>39646</c:v>
                </c:pt>
                <c:pt idx="194">
                  <c:v>46057</c:v>
                </c:pt>
                <c:pt idx="195">
                  <c:v>47979</c:v>
                </c:pt>
                <c:pt idx="196">
                  <c:v>46590</c:v>
                </c:pt>
                <c:pt idx="197">
                  <c:v>45174</c:v>
                </c:pt>
                <c:pt idx="198">
                  <c:v>46829</c:v>
                </c:pt>
                <c:pt idx="199">
                  <c:v>46910</c:v>
                </c:pt>
                <c:pt idx="200">
                  <c:v>45334</c:v>
                </c:pt>
                <c:pt idx="201">
                  <c:v>51407</c:v>
                </c:pt>
                <c:pt idx="202">
                  <c:v>53570</c:v>
                </c:pt>
                <c:pt idx="203">
                  <c:v>49009</c:v>
                </c:pt>
                <c:pt idx="204">
                  <c:v>54228</c:v>
                </c:pt>
                <c:pt idx="205">
                  <c:v>51171</c:v>
                </c:pt>
                <c:pt idx="206">
                  <c:v>45146</c:v>
                </c:pt>
                <c:pt idx="207">
                  <c:v>39207</c:v>
                </c:pt>
                <c:pt idx="208">
                  <c:v>41637</c:v>
                </c:pt>
                <c:pt idx="209">
                  <c:v>43682</c:v>
                </c:pt>
                <c:pt idx="210">
                  <c:v>48356</c:v>
                </c:pt>
                <c:pt idx="211">
                  <c:v>49171</c:v>
                </c:pt>
                <c:pt idx="212">
                  <c:v>47405</c:v>
                </c:pt>
                <c:pt idx="213">
                  <c:v>36871</c:v>
                </c:pt>
                <c:pt idx="214">
                  <c:v>36267</c:v>
                </c:pt>
                <c:pt idx="215">
                  <c:v>38098</c:v>
                </c:pt>
                <c:pt idx="216">
                  <c:v>45721</c:v>
                </c:pt>
                <c:pt idx="217">
                  <c:v>48425</c:v>
                </c:pt>
                <c:pt idx="218">
                  <c:v>49707</c:v>
                </c:pt>
                <c:pt idx="219">
                  <c:v>45383</c:v>
                </c:pt>
                <c:pt idx="220">
                  <c:v>36368</c:v>
                </c:pt>
                <c:pt idx="221">
                  <c:v>36354</c:v>
                </c:pt>
                <c:pt idx="222">
                  <c:v>41662</c:v>
                </c:pt>
                <c:pt idx="223">
                  <c:v>37871</c:v>
                </c:pt>
                <c:pt idx="224">
                  <c:v>38099</c:v>
                </c:pt>
                <c:pt idx="225">
                  <c:v>38936</c:v>
                </c:pt>
                <c:pt idx="226">
                  <c:v>38221</c:v>
                </c:pt>
                <c:pt idx="227">
                  <c:v>31081</c:v>
                </c:pt>
                <c:pt idx="228">
                  <c:v>30631</c:v>
                </c:pt>
                <c:pt idx="229">
                  <c:v>36342</c:v>
                </c:pt>
                <c:pt idx="230">
                  <c:v>37673</c:v>
                </c:pt>
                <c:pt idx="231">
                  <c:v>39011</c:v>
                </c:pt>
                <c:pt idx="232">
                  <c:v>38242</c:v>
                </c:pt>
                <c:pt idx="233">
                  <c:v>37787</c:v>
                </c:pt>
                <c:pt idx="234">
                  <c:v>33865</c:v>
                </c:pt>
                <c:pt idx="235">
                  <c:v>34826</c:v>
                </c:pt>
                <c:pt idx="236">
                  <c:v>41956</c:v>
                </c:pt>
                <c:pt idx="237">
                  <c:v>40962</c:v>
                </c:pt>
                <c:pt idx="238">
                  <c:v>38302</c:v>
                </c:pt>
                <c:pt idx="239">
                  <c:v>38276</c:v>
                </c:pt>
                <c:pt idx="240">
                  <c:v>36548</c:v>
                </c:pt>
                <c:pt idx="241">
                  <c:v>31460</c:v>
                </c:pt>
                <c:pt idx="242">
                  <c:v>31675</c:v>
                </c:pt>
                <c:pt idx="243">
                  <c:v>37014</c:v>
                </c:pt>
                <c:pt idx="244">
                  <c:v>38454</c:v>
                </c:pt>
                <c:pt idx="245">
                  <c:v>38938</c:v>
                </c:pt>
                <c:pt idx="246">
                  <c:v>37426</c:v>
                </c:pt>
                <c:pt idx="247">
                  <c:v>37040</c:v>
                </c:pt>
                <c:pt idx="248">
                  <c:v>32860</c:v>
                </c:pt>
                <c:pt idx="249">
                  <c:v>32169</c:v>
                </c:pt>
                <c:pt idx="250">
                  <c:v>38006</c:v>
                </c:pt>
                <c:pt idx="251">
                  <c:v>39080</c:v>
                </c:pt>
                <c:pt idx="252">
                  <c:v>38258</c:v>
                </c:pt>
                <c:pt idx="253">
                  <c:v>38312</c:v>
                </c:pt>
                <c:pt idx="254">
                  <c:v>37022</c:v>
                </c:pt>
                <c:pt idx="255">
                  <c:v>33809</c:v>
                </c:pt>
                <c:pt idx="256">
                  <c:v>33725</c:v>
                </c:pt>
                <c:pt idx="257">
                  <c:v>38076</c:v>
                </c:pt>
                <c:pt idx="258">
                  <c:v>38340</c:v>
                </c:pt>
                <c:pt idx="259">
                  <c:v>38633</c:v>
                </c:pt>
                <c:pt idx="260">
                  <c:v>39901</c:v>
                </c:pt>
                <c:pt idx="261">
                  <c:v>38600</c:v>
                </c:pt>
                <c:pt idx="262">
                  <c:v>33081</c:v>
                </c:pt>
                <c:pt idx="263">
                  <c:v>33402</c:v>
                </c:pt>
                <c:pt idx="264">
                  <c:v>39234</c:v>
                </c:pt>
                <c:pt idx="265">
                  <c:v>38649</c:v>
                </c:pt>
                <c:pt idx="266">
                  <c:v>39096</c:v>
                </c:pt>
                <c:pt idx="267">
                  <c:v>39757</c:v>
                </c:pt>
                <c:pt idx="268">
                  <c:v>39670</c:v>
                </c:pt>
                <c:pt idx="269">
                  <c:v>0</c:v>
                </c:pt>
                <c:pt idx="270">
                  <c:v>0</c:v>
                </c:pt>
                <c:pt idx="271">
                  <c:v>42330</c:v>
                </c:pt>
                <c:pt idx="272">
                  <c:v>41559</c:v>
                </c:pt>
                <c:pt idx="273">
                  <c:v>40516</c:v>
                </c:pt>
                <c:pt idx="274">
                  <c:v>38637</c:v>
                </c:pt>
                <c:pt idx="275">
                  <c:v>37105</c:v>
                </c:pt>
                <c:pt idx="276">
                  <c:v>32774</c:v>
                </c:pt>
                <c:pt idx="277">
                  <c:v>31947</c:v>
                </c:pt>
                <c:pt idx="278">
                  <c:v>37423</c:v>
                </c:pt>
                <c:pt idx="279">
                  <c:v>38234</c:v>
                </c:pt>
                <c:pt idx="280">
                  <c:v>39354</c:v>
                </c:pt>
                <c:pt idx="281">
                  <c:v>39386</c:v>
                </c:pt>
                <c:pt idx="282">
                  <c:v>39227</c:v>
                </c:pt>
                <c:pt idx="283">
                  <c:v>36480</c:v>
                </c:pt>
                <c:pt idx="284">
                  <c:v>36591</c:v>
                </c:pt>
                <c:pt idx="285">
                  <c:v>40225</c:v>
                </c:pt>
                <c:pt idx="286">
                  <c:v>44477</c:v>
                </c:pt>
                <c:pt idx="287">
                  <c:v>46281</c:v>
                </c:pt>
                <c:pt idx="288">
                  <c:v>46701</c:v>
                </c:pt>
                <c:pt idx="289">
                  <c:v>41228</c:v>
                </c:pt>
                <c:pt idx="290">
                  <c:v>36597</c:v>
                </c:pt>
                <c:pt idx="291">
                  <c:v>37001</c:v>
                </c:pt>
                <c:pt idx="292">
                  <c:v>40810</c:v>
                </c:pt>
                <c:pt idx="293">
                  <c:v>42637</c:v>
                </c:pt>
                <c:pt idx="294">
                  <c:v>40987</c:v>
                </c:pt>
                <c:pt idx="295">
                  <c:v>32749</c:v>
                </c:pt>
                <c:pt idx="296">
                  <c:v>32347</c:v>
                </c:pt>
                <c:pt idx="297">
                  <c:v>33603</c:v>
                </c:pt>
                <c:pt idx="298">
                  <c:v>35944</c:v>
                </c:pt>
                <c:pt idx="299">
                  <c:v>40435</c:v>
                </c:pt>
                <c:pt idx="300">
                  <c:v>43797</c:v>
                </c:pt>
                <c:pt idx="301">
                  <c:v>46587</c:v>
                </c:pt>
                <c:pt idx="302">
                  <c:v>45478</c:v>
                </c:pt>
                <c:pt idx="303">
                  <c:v>43506</c:v>
                </c:pt>
                <c:pt idx="304">
                  <c:v>40316</c:v>
                </c:pt>
                <c:pt idx="305">
                  <c:v>40808</c:v>
                </c:pt>
                <c:pt idx="306">
                  <c:v>47870</c:v>
                </c:pt>
                <c:pt idx="307">
                  <c:v>48476</c:v>
                </c:pt>
                <c:pt idx="308">
                  <c:v>48701</c:v>
                </c:pt>
                <c:pt idx="309">
                  <c:v>45755</c:v>
                </c:pt>
                <c:pt idx="310">
                  <c:v>44838</c:v>
                </c:pt>
                <c:pt idx="311">
                  <c:v>40222</c:v>
                </c:pt>
                <c:pt idx="312">
                  <c:v>37910</c:v>
                </c:pt>
                <c:pt idx="313">
                  <c:v>46859</c:v>
                </c:pt>
                <c:pt idx="314">
                  <c:v>48872</c:v>
                </c:pt>
                <c:pt idx="315">
                  <c:v>51813</c:v>
                </c:pt>
                <c:pt idx="316">
                  <c:v>47383</c:v>
                </c:pt>
                <c:pt idx="317">
                  <c:v>50295</c:v>
                </c:pt>
                <c:pt idx="318">
                  <c:v>49892</c:v>
                </c:pt>
                <c:pt idx="319">
                  <c:v>45579</c:v>
                </c:pt>
                <c:pt idx="320">
                  <c:v>47248</c:v>
                </c:pt>
                <c:pt idx="321">
                  <c:v>46954</c:v>
                </c:pt>
                <c:pt idx="322">
                  <c:v>45989</c:v>
                </c:pt>
                <c:pt idx="323">
                  <c:v>39274</c:v>
                </c:pt>
                <c:pt idx="324">
                  <c:v>38296</c:v>
                </c:pt>
                <c:pt idx="325">
                  <c:v>46037</c:v>
                </c:pt>
                <c:pt idx="326">
                  <c:v>45184</c:v>
                </c:pt>
                <c:pt idx="327">
                  <c:v>45190</c:v>
                </c:pt>
                <c:pt idx="328">
                  <c:v>46759</c:v>
                </c:pt>
                <c:pt idx="329">
                  <c:v>47332</c:v>
                </c:pt>
                <c:pt idx="330">
                  <c:v>42824</c:v>
                </c:pt>
                <c:pt idx="331">
                  <c:v>42949</c:v>
                </c:pt>
                <c:pt idx="332">
                  <c:v>39788</c:v>
                </c:pt>
                <c:pt idx="333">
                  <c:v>42707</c:v>
                </c:pt>
                <c:pt idx="334">
                  <c:v>45163</c:v>
                </c:pt>
                <c:pt idx="335">
                  <c:v>46359</c:v>
                </c:pt>
                <c:pt idx="336">
                  <c:v>47616</c:v>
                </c:pt>
                <c:pt idx="337">
                  <c:v>47232</c:v>
                </c:pt>
                <c:pt idx="338">
                  <c:v>48884</c:v>
                </c:pt>
                <c:pt idx="339">
                  <c:v>44917</c:v>
                </c:pt>
                <c:pt idx="340">
                  <c:v>41611</c:v>
                </c:pt>
                <c:pt idx="341">
                  <c:v>49099</c:v>
                </c:pt>
                <c:pt idx="342">
                  <c:v>48811</c:v>
                </c:pt>
                <c:pt idx="343">
                  <c:v>47697</c:v>
                </c:pt>
                <c:pt idx="344">
                  <c:v>46413</c:v>
                </c:pt>
                <c:pt idx="345">
                  <c:v>45928</c:v>
                </c:pt>
                <c:pt idx="346">
                  <c:v>40394</c:v>
                </c:pt>
                <c:pt idx="347">
                  <c:v>41054</c:v>
                </c:pt>
                <c:pt idx="348">
                  <c:v>45695</c:v>
                </c:pt>
                <c:pt idx="349">
                  <c:v>46999</c:v>
                </c:pt>
                <c:pt idx="350">
                  <c:v>47948</c:v>
                </c:pt>
                <c:pt idx="351">
                  <c:v>48456</c:v>
                </c:pt>
                <c:pt idx="352">
                  <c:v>45955</c:v>
                </c:pt>
                <c:pt idx="353">
                  <c:v>46507</c:v>
                </c:pt>
                <c:pt idx="354">
                  <c:v>45577</c:v>
                </c:pt>
                <c:pt idx="355">
                  <c:v>48561</c:v>
                </c:pt>
                <c:pt idx="356">
                  <c:v>49585</c:v>
                </c:pt>
                <c:pt idx="357">
                  <c:v>48801</c:v>
                </c:pt>
                <c:pt idx="358">
                  <c:v>51416</c:v>
                </c:pt>
                <c:pt idx="359">
                  <c:v>53705</c:v>
                </c:pt>
                <c:pt idx="360">
                  <c:v>46631</c:v>
                </c:pt>
                <c:pt idx="361">
                  <c:v>46670</c:v>
                </c:pt>
                <c:pt idx="362">
                  <c:v>47262</c:v>
                </c:pt>
                <c:pt idx="363">
                  <c:v>45533</c:v>
                </c:pt>
                <c:pt idx="364">
                  <c:v>0</c:v>
                </c:pt>
              </c:numCache>
            </c:numRef>
          </c:val>
        </c:ser>
        <c:ser>
          <c:idx val="3"/>
          <c:order val="8"/>
          <c:tx>
            <c:strRef>
              <c:f>'Daily Charts'!$AJ$2</c:f>
              <c:strCache>
                <c:ptCount val="1"/>
                <c:pt idx="0">
                  <c:v>Subregion JC</c:v>
                </c:pt>
              </c:strCache>
            </c:strRef>
          </c:tx>
          <c:spPr>
            <a:solidFill>
              <a:srgbClr val="FFB084"/>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J$3:$AJ$368</c:f>
              <c:numCache>
                <c:formatCode>#,##0</c:formatCode>
                <c:ptCount val="366"/>
                <c:pt idx="0">
                  <c:v>57708</c:v>
                </c:pt>
                <c:pt idx="1">
                  <c:v>59757</c:v>
                </c:pt>
                <c:pt idx="2">
                  <c:v>58513</c:v>
                </c:pt>
                <c:pt idx="3">
                  <c:v>57035</c:v>
                </c:pt>
                <c:pt idx="4">
                  <c:v>54383</c:v>
                </c:pt>
                <c:pt idx="5">
                  <c:v>57838</c:v>
                </c:pt>
                <c:pt idx="6">
                  <c:v>56217</c:v>
                </c:pt>
                <c:pt idx="7">
                  <c:v>56015</c:v>
                </c:pt>
                <c:pt idx="8">
                  <c:v>59720</c:v>
                </c:pt>
                <c:pt idx="9">
                  <c:v>60510</c:v>
                </c:pt>
                <c:pt idx="10">
                  <c:v>60391</c:v>
                </c:pt>
                <c:pt idx="11">
                  <c:v>55133</c:v>
                </c:pt>
                <c:pt idx="12">
                  <c:v>52830</c:v>
                </c:pt>
                <c:pt idx="13">
                  <c:v>56488</c:v>
                </c:pt>
                <c:pt idx="14">
                  <c:v>54086</c:v>
                </c:pt>
                <c:pt idx="15">
                  <c:v>61221</c:v>
                </c:pt>
                <c:pt idx="16">
                  <c:v>60677</c:v>
                </c:pt>
                <c:pt idx="17">
                  <c:v>53579</c:v>
                </c:pt>
                <c:pt idx="18">
                  <c:v>49908</c:v>
                </c:pt>
                <c:pt idx="19">
                  <c:v>52472</c:v>
                </c:pt>
                <c:pt idx="20">
                  <c:v>54104</c:v>
                </c:pt>
                <c:pt idx="21">
                  <c:v>55756</c:v>
                </c:pt>
                <c:pt idx="22">
                  <c:v>56280</c:v>
                </c:pt>
                <c:pt idx="23">
                  <c:v>58380</c:v>
                </c:pt>
                <c:pt idx="24">
                  <c:v>56730</c:v>
                </c:pt>
                <c:pt idx="25">
                  <c:v>53362</c:v>
                </c:pt>
                <c:pt idx="26">
                  <c:v>52701</c:v>
                </c:pt>
                <c:pt idx="27">
                  <c:v>51857</c:v>
                </c:pt>
                <c:pt idx="28">
                  <c:v>51043</c:v>
                </c:pt>
                <c:pt idx="29">
                  <c:v>51615</c:v>
                </c:pt>
                <c:pt idx="30">
                  <c:v>57509</c:v>
                </c:pt>
                <c:pt idx="31">
                  <c:v>48633</c:v>
                </c:pt>
                <c:pt idx="32">
                  <c:v>0</c:v>
                </c:pt>
                <c:pt idx="33">
                  <c:v>49214</c:v>
                </c:pt>
                <c:pt idx="34">
                  <c:v>49787</c:v>
                </c:pt>
                <c:pt idx="35">
                  <c:v>49273</c:v>
                </c:pt>
                <c:pt idx="36">
                  <c:v>55781</c:v>
                </c:pt>
                <c:pt idx="37">
                  <c:v>51720</c:v>
                </c:pt>
                <c:pt idx="38">
                  <c:v>46672</c:v>
                </c:pt>
                <c:pt idx="39">
                  <c:v>45601</c:v>
                </c:pt>
                <c:pt idx="40">
                  <c:v>53565</c:v>
                </c:pt>
                <c:pt idx="41">
                  <c:v>53143</c:v>
                </c:pt>
                <c:pt idx="42">
                  <c:v>50525</c:v>
                </c:pt>
                <c:pt idx="43">
                  <c:v>53973</c:v>
                </c:pt>
                <c:pt idx="44">
                  <c:v>50610</c:v>
                </c:pt>
                <c:pt idx="45">
                  <c:v>44744</c:v>
                </c:pt>
                <c:pt idx="46">
                  <c:v>48067</c:v>
                </c:pt>
                <c:pt idx="47">
                  <c:v>57704</c:v>
                </c:pt>
                <c:pt idx="48">
                  <c:v>50406</c:v>
                </c:pt>
                <c:pt idx="49">
                  <c:v>55510</c:v>
                </c:pt>
                <c:pt idx="50">
                  <c:v>48994</c:v>
                </c:pt>
                <c:pt idx="51">
                  <c:v>45629</c:v>
                </c:pt>
                <c:pt idx="52">
                  <c:v>49518</c:v>
                </c:pt>
                <c:pt idx="53">
                  <c:v>49054</c:v>
                </c:pt>
                <c:pt idx="54">
                  <c:v>51513</c:v>
                </c:pt>
                <c:pt idx="55">
                  <c:v>53566</c:v>
                </c:pt>
                <c:pt idx="56">
                  <c:v>50219</c:v>
                </c:pt>
                <c:pt idx="57">
                  <c:v>48068</c:v>
                </c:pt>
                <c:pt idx="58">
                  <c:v>49583</c:v>
                </c:pt>
                <c:pt idx="59">
                  <c:v>44843</c:v>
                </c:pt>
                <c:pt idx="60">
                  <c:v>43227</c:v>
                </c:pt>
                <c:pt idx="61">
                  <c:v>43147</c:v>
                </c:pt>
                <c:pt idx="62">
                  <c:v>44571</c:v>
                </c:pt>
                <c:pt idx="63">
                  <c:v>45076</c:v>
                </c:pt>
                <c:pt idx="64">
                  <c:v>47279</c:v>
                </c:pt>
                <c:pt idx="65">
                  <c:v>48030</c:v>
                </c:pt>
                <c:pt idx="66">
                  <c:v>44275</c:v>
                </c:pt>
                <c:pt idx="67">
                  <c:v>43242</c:v>
                </c:pt>
                <c:pt idx="68">
                  <c:v>47908</c:v>
                </c:pt>
                <c:pt idx="69">
                  <c:v>46116</c:v>
                </c:pt>
                <c:pt idx="70">
                  <c:v>47100</c:v>
                </c:pt>
                <c:pt idx="71">
                  <c:v>48425</c:v>
                </c:pt>
                <c:pt idx="72">
                  <c:v>49422</c:v>
                </c:pt>
                <c:pt idx="73">
                  <c:v>49009</c:v>
                </c:pt>
                <c:pt idx="74">
                  <c:v>43789</c:v>
                </c:pt>
                <c:pt idx="75">
                  <c:v>46369</c:v>
                </c:pt>
                <c:pt idx="76">
                  <c:v>48139</c:v>
                </c:pt>
                <c:pt idx="77">
                  <c:v>48888</c:v>
                </c:pt>
                <c:pt idx="78">
                  <c:v>50663</c:v>
                </c:pt>
                <c:pt idx="79">
                  <c:v>51519</c:v>
                </c:pt>
                <c:pt idx="80">
                  <c:v>42712</c:v>
                </c:pt>
                <c:pt idx="81">
                  <c:v>47357</c:v>
                </c:pt>
                <c:pt idx="82">
                  <c:v>50568</c:v>
                </c:pt>
                <c:pt idx="83">
                  <c:v>44835</c:v>
                </c:pt>
                <c:pt idx="84">
                  <c:v>47566</c:v>
                </c:pt>
                <c:pt idx="85">
                  <c:v>49041</c:v>
                </c:pt>
                <c:pt idx="86">
                  <c:v>46008</c:v>
                </c:pt>
                <c:pt idx="87">
                  <c:v>40424</c:v>
                </c:pt>
                <c:pt idx="88">
                  <c:v>41816</c:v>
                </c:pt>
                <c:pt idx="89">
                  <c:v>44265</c:v>
                </c:pt>
                <c:pt idx="90">
                  <c:v>44610</c:v>
                </c:pt>
                <c:pt idx="91">
                  <c:v>49953</c:v>
                </c:pt>
                <c:pt idx="92">
                  <c:v>44808</c:v>
                </c:pt>
                <c:pt idx="93">
                  <c:v>48871</c:v>
                </c:pt>
                <c:pt idx="94">
                  <c:v>46381</c:v>
                </c:pt>
                <c:pt idx="95">
                  <c:v>42308</c:v>
                </c:pt>
                <c:pt idx="96">
                  <c:v>46820</c:v>
                </c:pt>
                <c:pt idx="97">
                  <c:v>44660</c:v>
                </c:pt>
                <c:pt idx="98">
                  <c:v>44497</c:v>
                </c:pt>
                <c:pt idx="99">
                  <c:v>45690</c:v>
                </c:pt>
                <c:pt idx="100">
                  <c:v>51108</c:v>
                </c:pt>
                <c:pt idx="101">
                  <c:v>47001</c:v>
                </c:pt>
                <c:pt idx="102">
                  <c:v>41293</c:v>
                </c:pt>
                <c:pt idx="103">
                  <c:v>43711</c:v>
                </c:pt>
                <c:pt idx="104">
                  <c:v>42788</c:v>
                </c:pt>
                <c:pt idx="105">
                  <c:v>43303</c:v>
                </c:pt>
                <c:pt idx="106">
                  <c:v>44409</c:v>
                </c:pt>
                <c:pt idx="107">
                  <c:v>48338</c:v>
                </c:pt>
                <c:pt idx="108">
                  <c:v>46982</c:v>
                </c:pt>
                <c:pt idx="109">
                  <c:v>41454</c:v>
                </c:pt>
                <c:pt idx="110">
                  <c:v>44204</c:v>
                </c:pt>
                <c:pt idx="111">
                  <c:v>53007</c:v>
                </c:pt>
                <c:pt idx="112">
                  <c:v>56173</c:v>
                </c:pt>
                <c:pt idx="113">
                  <c:v>59475</c:v>
                </c:pt>
                <c:pt idx="114">
                  <c:v>67174</c:v>
                </c:pt>
                <c:pt idx="115">
                  <c:v>58306</c:v>
                </c:pt>
                <c:pt idx="116">
                  <c:v>44036</c:v>
                </c:pt>
                <c:pt idx="117">
                  <c:v>46308</c:v>
                </c:pt>
                <c:pt idx="118">
                  <c:v>50092</c:v>
                </c:pt>
                <c:pt idx="119">
                  <c:v>58952</c:v>
                </c:pt>
                <c:pt idx="120">
                  <c:v>70063</c:v>
                </c:pt>
                <c:pt idx="121">
                  <c:v>68856</c:v>
                </c:pt>
                <c:pt idx="122">
                  <c:v>71488</c:v>
                </c:pt>
                <c:pt idx="123">
                  <c:v>53503</c:v>
                </c:pt>
                <c:pt idx="124">
                  <c:v>55324</c:v>
                </c:pt>
                <c:pt idx="125">
                  <c:v>68536</c:v>
                </c:pt>
                <c:pt idx="126">
                  <c:v>81709</c:v>
                </c:pt>
                <c:pt idx="127">
                  <c:v>75540</c:v>
                </c:pt>
                <c:pt idx="128">
                  <c:v>70263</c:v>
                </c:pt>
                <c:pt idx="129">
                  <c:v>51300</c:v>
                </c:pt>
                <c:pt idx="130">
                  <c:v>45990</c:v>
                </c:pt>
                <c:pt idx="131">
                  <c:v>51614</c:v>
                </c:pt>
                <c:pt idx="132">
                  <c:v>53861</c:v>
                </c:pt>
                <c:pt idx="133">
                  <c:v>55703</c:v>
                </c:pt>
                <c:pt idx="134">
                  <c:v>61092</c:v>
                </c:pt>
                <c:pt idx="135">
                  <c:v>69823</c:v>
                </c:pt>
                <c:pt idx="136">
                  <c:v>69570</c:v>
                </c:pt>
                <c:pt idx="137">
                  <c:v>70540</c:v>
                </c:pt>
                <c:pt idx="138">
                  <c:v>85453</c:v>
                </c:pt>
                <c:pt idx="139">
                  <c:v>87339</c:v>
                </c:pt>
                <c:pt idx="140">
                  <c:v>81351</c:v>
                </c:pt>
                <c:pt idx="141">
                  <c:v>73099</c:v>
                </c:pt>
                <c:pt idx="142">
                  <c:v>73619</c:v>
                </c:pt>
                <c:pt idx="143">
                  <c:v>67540</c:v>
                </c:pt>
                <c:pt idx="144">
                  <c:v>77236</c:v>
                </c:pt>
                <c:pt idx="145">
                  <c:v>80768</c:v>
                </c:pt>
                <c:pt idx="146">
                  <c:v>71462</c:v>
                </c:pt>
                <c:pt idx="147">
                  <c:v>69979</c:v>
                </c:pt>
                <c:pt idx="148">
                  <c:v>81246</c:v>
                </c:pt>
                <c:pt idx="149">
                  <c:v>86941</c:v>
                </c:pt>
                <c:pt idx="150">
                  <c:v>75306</c:v>
                </c:pt>
                <c:pt idx="151">
                  <c:v>82336</c:v>
                </c:pt>
                <c:pt idx="152">
                  <c:v>83668</c:v>
                </c:pt>
                <c:pt idx="153">
                  <c:v>81876</c:v>
                </c:pt>
                <c:pt idx="154">
                  <c:v>86431</c:v>
                </c:pt>
                <c:pt idx="155">
                  <c:v>89596</c:v>
                </c:pt>
                <c:pt idx="156">
                  <c:v>77411</c:v>
                </c:pt>
                <c:pt idx="157">
                  <c:v>82539</c:v>
                </c:pt>
                <c:pt idx="158">
                  <c:v>79919</c:v>
                </c:pt>
                <c:pt idx="159">
                  <c:v>84588</c:v>
                </c:pt>
                <c:pt idx="160">
                  <c:v>80373</c:v>
                </c:pt>
                <c:pt idx="161">
                  <c:v>77773</c:v>
                </c:pt>
                <c:pt idx="162">
                  <c:v>71613</c:v>
                </c:pt>
                <c:pt idx="163">
                  <c:v>79334</c:v>
                </c:pt>
                <c:pt idx="164">
                  <c:v>86718</c:v>
                </c:pt>
                <c:pt idx="165">
                  <c:v>93517</c:v>
                </c:pt>
                <c:pt idx="166">
                  <c:v>107729</c:v>
                </c:pt>
                <c:pt idx="167">
                  <c:v>98579</c:v>
                </c:pt>
                <c:pt idx="168">
                  <c:v>99670</c:v>
                </c:pt>
                <c:pt idx="169">
                  <c:v>90126</c:v>
                </c:pt>
                <c:pt idx="170">
                  <c:v>79935</c:v>
                </c:pt>
                <c:pt idx="171">
                  <c:v>85867</c:v>
                </c:pt>
                <c:pt idx="172">
                  <c:v>91600</c:v>
                </c:pt>
                <c:pt idx="173">
                  <c:v>99478</c:v>
                </c:pt>
                <c:pt idx="174">
                  <c:v>105220</c:v>
                </c:pt>
                <c:pt idx="175">
                  <c:v>98422</c:v>
                </c:pt>
                <c:pt idx="176">
                  <c:v>95757</c:v>
                </c:pt>
                <c:pt idx="177">
                  <c:v>81499</c:v>
                </c:pt>
                <c:pt idx="178">
                  <c:v>83079</c:v>
                </c:pt>
                <c:pt idx="179">
                  <c:v>0</c:v>
                </c:pt>
                <c:pt idx="180">
                  <c:v>94822</c:v>
                </c:pt>
                <c:pt idx="181">
                  <c:v>61948</c:v>
                </c:pt>
                <c:pt idx="182">
                  <c:v>61057</c:v>
                </c:pt>
                <c:pt idx="183">
                  <c:v>61490</c:v>
                </c:pt>
                <c:pt idx="184">
                  <c:v>66152</c:v>
                </c:pt>
                <c:pt idx="185">
                  <c:v>70399</c:v>
                </c:pt>
                <c:pt idx="186">
                  <c:v>79776</c:v>
                </c:pt>
                <c:pt idx="187">
                  <c:v>95307</c:v>
                </c:pt>
                <c:pt idx="188">
                  <c:v>96002</c:v>
                </c:pt>
                <c:pt idx="189">
                  <c:v>92860</c:v>
                </c:pt>
                <c:pt idx="190">
                  <c:v>79892</c:v>
                </c:pt>
                <c:pt idx="191">
                  <c:v>82134</c:v>
                </c:pt>
                <c:pt idx="192">
                  <c:v>69719</c:v>
                </c:pt>
                <c:pt idx="193">
                  <c:v>59610</c:v>
                </c:pt>
                <c:pt idx="194">
                  <c:v>67315</c:v>
                </c:pt>
                <c:pt idx="195">
                  <c:v>72944</c:v>
                </c:pt>
                <c:pt idx="196">
                  <c:v>66990</c:v>
                </c:pt>
                <c:pt idx="197">
                  <c:v>65194</c:v>
                </c:pt>
                <c:pt idx="198">
                  <c:v>73269</c:v>
                </c:pt>
                <c:pt idx="199">
                  <c:v>79904</c:v>
                </c:pt>
                <c:pt idx="200">
                  <c:v>77127</c:v>
                </c:pt>
                <c:pt idx="201">
                  <c:v>89872</c:v>
                </c:pt>
                <c:pt idx="202">
                  <c:v>90604</c:v>
                </c:pt>
                <c:pt idx="203">
                  <c:v>68858</c:v>
                </c:pt>
                <c:pt idx="204">
                  <c:v>84318</c:v>
                </c:pt>
                <c:pt idx="205">
                  <c:v>80484</c:v>
                </c:pt>
                <c:pt idx="206">
                  <c:v>71980</c:v>
                </c:pt>
                <c:pt idx="207">
                  <c:v>60665</c:v>
                </c:pt>
                <c:pt idx="208">
                  <c:v>60600</c:v>
                </c:pt>
                <c:pt idx="209">
                  <c:v>68020</c:v>
                </c:pt>
                <c:pt idx="210">
                  <c:v>76481</c:v>
                </c:pt>
                <c:pt idx="211">
                  <c:v>82331</c:v>
                </c:pt>
                <c:pt idx="212">
                  <c:v>80145</c:v>
                </c:pt>
                <c:pt idx="213">
                  <c:v>59684</c:v>
                </c:pt>
                <c:pt idx="214">
                  <c:v>59566</c:v>
                </c:pt>
                <c:pt idx="215">
                  <c:v>61826</c:v>
                </c:pt>
                <c:pt idx="216">
                  <c:v>69628</c:v>
                </c:pt>
                <c:pt idx="217">
                  <c:v>70836</c:v>
                </c:pt>
                <c:pt idx="218">
                  <c:v>78934</c:v>
                </c:pt>
                <c:pt idx="219">
                  <c:v>69885</c:v>
                </c:pt>
                <c:pt idx="220">
                  <c:v>51865</c:v>
                </c:pt>
                <c:pt idx="221">
                  <c:v>55674</c:v>
                </c:pt>
                <c:pt idx="222">
                  <c:v>60150</c:v>
                </c:pt>
                <c:pt idx="223">
                  <c:v>49755</c:v>
                </c:pt>
                <c:pt idx="224">
                  <c:v>50580</c:v>
                </c:pt>
                <c:pt idx="225">
                  <c:v>55362</c:v>
                </c:pt>
                <c:pt idx="226">
                  <c:v>53842</c:v>
                </c:pt>
                <c:pt idx="227">
                  <c:v>43231</c:v>
                </c:pt>
                <c:pt idx="228">
                  <c:v>42430</c:v>
                </c:pt>
                <c:pt idx="229">
                  <c:v>47243</c:v>
                </c:pt>
                <c:pt idx="230">
                  <c:v>48766</c:v>
                </c:pt>
                <c:pt idx="231">
                  <c:v>51555</c:v>
                </c:pt>
                <c:pt idx="232">
                  <c:v>53205</c:v>
                </c:pt>
                <c:pt idx="233">
                  <c:v>53746</c:v>
                </c:pt>
                <c:pt idx="234">
                  <c:v>51827</c:v>
                </c:pt>
                <c:pt idx="235">
                  <c:v>56728</c:v>
                </c:pt>
                <c:pt idx="236">
                  <c:v>64282</c:v>
                </c:pt>
                <c:pt idx="237">
                  <c:v>61334</c:v>
                </c:pt>
                <c:pt idx="238">
                  <c:v>53671</c:v>
                </c:pt>
                <c:pt idx="239">
                  <c:v>51220</c:v>
                </c:pt>
                <c:pt idx="240">
                  <c:v>49999</c:v>
                </c:pt>
                <c:pt idx="241">
                  <c:v>43908</c:v>
                </c:pt>
                <c:pt idx="242">
                  <c:v>43451</c:v>
                </c:pt>
                <c:pt idx="243">
                  <c:v>48470</c:v>
                </c:pt>
                <c:pt idx="244">
                  <c:v>48851</c:v>
                </c:pt>
                <c:pt idx="245">
                  <c:v>50740</c:v>
                </c:pt>
                <c:pt idx="246">
                  <c:v>47684</c:v>
                </c:pt>
                <c:pt idx="247">
                  <c:v>47939</c:v>
                </c:pt>
                <c:pt idx="248">
                  <c:v>46033</c:v>
                </c:pt>
                <c:pt idx="249">
                  <c:v>45790</c:v>
                </c:pt>
                <c:pt idx="250">
                  <c:v>50668</c:v>
                </c:pt>
                <c:pt idx="251">
                  <c:v>50951</c:v>
                </c:pt>
                <c:pt idx="252">
                  <c:v>48320</c:v>
                </c:pt>
                <c:pt idx="253">
                  <c:v>49253</c:v>
                </c:pt>
                <c:pt idx="254">
                  <c:v>52067</c:v>
                </c:pt>
                <c:pt idx="255">
                  <c:v>43816</c:v>
                </c:pt>
                <c:pt idx="256">
                  <c:v>44080</c:v>
                </c:pt>
                <c:pt idx="257">
                  <c:v>48778</c:v>
                </c:pt>
                <c:pt idx="258">
                  <c:v>51232</c:v>
                </c:pt>
                <c:pt idx="259">
                  <c:v>52753</c:v>
                </c:pt>
                <c:pt idx="260">
                  <c:v>53815</c:v>
                </c:pt>
                <c:pt idx="261">
                  <c:v>53018</c:v>
                </c:pt>
                <c:pt idx="262">
                  <c:v>47229</c:v>
                </c:pt>
                <c:pt idx="263">
                  <c:v>46058</c:v>
                </c:pt>
                <c:pt idx="264">
                  <c:v>51577</c:v>
                </c:pt>
                <c:pt idx="265">
                  <c:v>50809</c:v>
                </c:pt>
                <c:pt idx="266">
                  <c:v>52072</c:v>
                </c:pt>
                <c:pt idx="267">
                  <c:v>53191</c:v>
                </c:pt>
                <c:pt idx="268">
                  <c:v>54322</c:v>
                </c:pt>
                <c:pt idx="269">
                  <c:v>0</c:v>
                </c:pt>
                <c:pt idx="270">
                  <c:v>0</c:v>
                </c:pt>
                <c:pt idx="271">
                  <c:v>53699</c:v>
                </c:pt>
                <c:pt idx="272">
                  <c:v>54242</c:v>
                </c:pt>
                <c:pt idx="273">
                  <c:v>51480</c:v>
                </c:pt>
                <c:pt idx="274">
                  <c:v>49175</c:v>
                </c:pt>
                <c:pt idx="275">
                  <c:v>49290</c:v>
                </c:pt>
                <c:pt idx="276">
                  <c:v>45211</c:v>
                </c:pt>
                <c:pt idx="277">
                  <c:v>43716</c:v>
                </c:pt>
                <c:pt idx="278">
                  <c:v>48284</c:v>
                </c:pt>
                <c:pt idx="279">
                  <c:v>49652</c:v>
                </c:pt>
                <c:pt idx="280">
                  <c:v>52814</c:v>
                </c:pt>
                <c:pt idx="281">
                  <c:v>53044</c:v>
                </c:pt>
                <c:pt idx="282">
                  <c:v>53162</c:v>
                </c:pt>
                <c:pt idx="283">
                  <c:v>48288</c:v>
                </c:pt>
                <c:pt idx="284">
                  <c:v>47666</c:v>
                </c:pt>
                <c:pt idx="285">
                  <c:v>50076</c:v>
                </c:pt>
                <c:pt idx="286">
                  <c:v>57365</c:v>
                </c:pt>
                <c:pt idx="287">
                  <c:v>58209</c:v>
                </c:pt>
                <c:pt idx="288">
                  <c:v>58212</c:v>
                </c:pt>
                <c:pt idx="289">
                  <c:v>52963</c:v>
                </c:pt>
                <c:pt idx="290">
                  <c:v>48194</c:v>
                </c:pt>
                <c:pt idx="291">
                  <c:v>50161</c:v>
                </c:pt>
                <c:pt idx="292">
                  <c:v>52316</c:v>
                </c:pt>
                <c:pt idx="293">
                  <c:v>54905</c:v>
                </c:pt>
                <c:pt idx="294">
                  <c:v>54510</c:v>
                </c:pt>
                <c:pt idx="295">
                  <c:v>48581</c:v>
                </c:pt>
                <c:pt idx="296">
                  <c:v>48109</c:v>
                </c:pt>
                <c:pt idx="297">
                  <c:v>48741</c:v>
                </c:pt>
                <c:pt idx="298">
                  <c:v>49628</c:v>
                </c:pt>
                <c:pt idx="299">
                  <c:v>55794</c:v>
                </c:pt>
                <c:pt idx="300">
                  <c:v>54941</c:v>
                </c:pt>
                <c:pt idx="301">
                  <c:v>60495</c:v>
                </c:pt>
                <c:pt idx="302">
                  <c:v>58830</c:v>
                </c:pt>
                <c:pt idx="303">
                  <c:v>58670</c:v>
                </c:pt>
                <c:pt idx="304">
                  <c:v>56480</c:v>
                </c:pt>
                <c:pt idx="305">
                  <c:v>56264</c:v>
                </c:pt>
                <c:pt idx="306">
                  <c:v>61834</c:v>
                </c:pt>
                <c:pt idx="307">
                  <c:v>64286</c:v>
                </c:pt>
                <c:pt idx="308">
                  <c:v>65203</c:v>
                </c:pt>
                <c:pt idx="309">
                  <c:v>60020</c:v>
                </c:pt>
                <c:pt idx="310">
                  <c:v>58505</c:v>
                </c:pt>
                <c:pt idx="311">
                  <c:v>54415</c:v>
                </c:pt>
                <c:pt idx="312">
                  <c:v>49689</c:v>
                </c:pt>
                <c:pt idx="313">
                  <c:v>61004</c:v>
                </c:pt>
                <c:pt idx="314">
                  <c:v>62095</c:v>
                </c:pt>
                <c:pt idx="315">
                  <c:v>68333</c:v>
                </c:pt>
                <c:pt idx="316">
                  <c:v>65546</c:v>
                </c:pt>
                <c:pt idx="317">
                  <c:v>66400</c:v>
                </c:pt>
                <c:pt idx="318">
                  <c:v>64611</c:v>
                </c:pt>
                <c:pt idx="319">
                  <c:v>62299</c:v>
                </c:pt>
                <c:pt idx="320">
                  <c:v>61797</c:v>
                </c:pt>
                <c:pt idx="321">
                  <c:v>61660</c:v>
                </c:pt>
                <c:pt idx="322">
                  <c:v>60880</c:v>
                </c:pt>
                <c:pt idx="323">
                  <c:v>55871</c:v>
                </c:pt>
                <c:pt idx="324">
                  <c:v>52809</c:v>
                </c:pt>
                <c:pt idx="325">
                  <c:v>59842</c:v>
                </c:pt>
                <c:pt idx="326">
                  <c:v>59202</c:v>
                </c:pt>
                <c:pt idx="327">
                  <c:v>59463</c:v>
                </c:pt>
                <c:pt idx="328">
                  <c:v>60668</c:v>
                </c:pt>
                <c:pt idx="329">
                  <c:v>62628</c:v>
                </c:pt>
                <c:pt idx="330">
                  <c:v>58482</c:v>
                </c:pt>
                <c:pt idx="331">
                  <c:v>58004</c:v>
                </c:pt>
                <c:pt idx="332">
                  <c:v>53535</c:v>
                </c:pt>
                <c:pt idx="333">
                  <c:v>59262</c:v>
                </c:pt>
                <c:pt idx="334">
                  <c:v>60596</c:v>
                </c:pt>
                <c:pt idx="335">
                  <c:v>61141</c:v>
                </c:pt>
                <c:pt idx="336">
                  <c:v>60062</c:v>
                </c:pt>
                <c:pt idx="337">
                  <c:v>60733</c:v>
                </c:pt>
                <c:pt idx="338">
                  <c:v>63112</c:v>
                </c:pt>
                <c:pt idx="339">
                  <c:v>59324</c:v>
                </c:pt>
                <c:pt idx="340">
                  <c:v>56092</c:v>
                </c:pt>
                <c:pt idx="341">
                  <c:v>64910</c:v>
                </c:pt>
                <c:pt idx="342">
                  <c:v>61955</c:v>
                </c:pt>
                <c:pt idx="343">
                  <c:v>60816</c:v>
                </c:pt>
                <c:pt idx="344">
                  <c:v>59440</c:v>
                </c:pt>
                <c:pt idx="345">
                  <c:v>60391</c:v>
                </c:pt>
                <c:pt idx="346">
                  <c:v>54458</c:v>
                </c:pt>
                <c:pt idx="347">
                  <c:v>54254</c:v>
                </c:pt>
                <c:pt idx="348">
                  <c:v>57048</c:v>
                </c:pt>
                <c:pt idx="349">
                  <c:v>60684</c:v>
                </c:pt>
                <c:pt idx="350">
                  <c:v>62099</c:v>
                </c:pt>
                <c:pt idx="351">
                  <c:v>63039</c:v>
                </c:pt>
                <c:pt idx="352">
                  <c:v>60103</c:v>
                </c:pt>
                <c:pt idx="353">
                  <c:v>59428</c:v>
                </c:pt>
                <c:pt idx="354">
                  <c:v>59899</c:v>
                </c:pt>
                <c:pt idx="355">
                  <c:v>62694</c:v>
                </c:pt>
                <c:pt idx="356">
                  <c:v>64192</c:v>
                </c:pt>
                <c:pt idx="357">
                  <c:v>62262</c:v>
                </c:pt>
                <c:pt idx="358">
                  <c:v>64836</c:v>
                </c:pt>
                <c:pt idx="359">
                  <c:v>69347</c:v>
                </c:pt>
                <c:pt idx="360">
                  <c:v>63866</c:v>
                </c:pt>
                <c:pt idx="361">
                  <c:v>66921</c:v>
                </c:pt>
                <c:pt idx="362">
                  <c:v>66740</c:v>
                </c:pt>
                <c:pt idx="363">
                  <c:v>64109</c:v>
                </c:pt>
                <c:pt idx="364">
                  <c:v>0</c:v>
                </c:pt>
              </c:numCache>
            </c:numRef>
          </c:val>
        </c:ser>
        <c:ser>
          <c:idx val="2"/>
          <c:order val="9"/>
          <c:tx>
            <c:strRef>
              <c:f>'Daily Charts'!$AI$2</c:f>
              <c:strCache>
                <c:ptCount val="1"/>
                <c:pt idx="0">
                  <c:v>Subregion EKPC</c:v>
                </c:pt>
              </c:strCache>
            </c:strRef>
          </c:tx>
          <c:spPr>
            <a:solidFill>
              <a:srgbClr val="C2BBD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I$3:$AI$368</c:f>
              <c:numCache>
                <c:formatCode>#,##0</c:formatCode>
                <c:ptCount val="366"/>
                <c:pt idx="0">
                  <c:v>37487</c:v>
                </c:pt>
                <c:pt idx="1">
                  <c:v>40295</c:v>
                </c:pt>
                <c:pt idx="2">
                  <c:v>48317</c:v>
                </c:pt>
                <c:pt idx="3">
                  <c:v>45141</c:v>
                </c:pt>
                <c:pt idx="4">
                  <c:v>43294</c:v>
                </c:pt>
                <c:pt idx="5">
                  <c:v>36210</c:v>
                </c:pt>
                <c:pt idx="6">
                  <c:v>39142</c:v>
                </c:pt>
                <c:pt idx="7">
                  <c:v>42060</c:v>
                </c:pt>
                <c:pt idx="8">
                  <c:v>42034</c:v>
                </c:pt>
                <c:pt idx="9">
                  <c:v>51282</c:v>
                </c:pt>
                <c:pt idx="10">
                  <c:v>48440</c:v>
                </c:pt>
                <c:pt idx="11">
                  <c:v>37489</c:v>
                </c:pt>
                <c:pt idx="12">
                  <c:v>38874</c:v>
                </c:pt>
                <c:pt idx="13">
                  <c:v>34794</c:v>
                </c:pt>
                <c:pt idx="14">
                  <c:v>39014</c:v>
                </c:pt>
                <c:pt idx="15">
                  <c:v>44716</c:v>
                </c:pt>
                <c:pt idx="16">
                  <c:v>48172</c:v>
                </c:pt>
                <c:pt idx="17">
                  <c:v>43856</c:v>
                </c:pt>
                <c:pt idx="18">
                  <c:v>40183</c:v>
                </c:pt>
                <c:pt idx="19">
                  <c:v>38069</c:v>
                </c:pt>
                <c:pt idx="20">
                  <c:v>34831</c:v>
                </c:pt>
                <c:pt idx="21">
                  <c:v>40217</c:v>
                </c:pt>
                <c:pt idx="22">
                  <c:v>46951</c:v>
                </c:pt>
                <c:pt idx="23">
                  <c:v>42797</c:v>
                </c:pt>
                <c:pt idx="24">
                  <c:v>42744</c:v>
                </c:pt>
                <c:pt idx="25">
                  <c:v>39044</c:v>
                </c:pt>
                <c:pt idx="26">
                  <c:v>33599</c:v>
                </c:pt>
                <c:pt idx="27">
                  <c:v>31388</c:v>
                </c:pt>
                <c:pt idx="28">
                  <c:v>33345</c:v>
                </c:pt>
                <c:pt idx="29">
                  <c:v>34165</c:v>
                </c:pt>
                <c:pt idx="30">
                  <c:v>39801</c:v>
                </c:pt>
                <c:pt idx="31">
                  <c:v>37686</c:v>
                </c:pt>
                <c:pt idx="32">
                  <c:v>0</c:v>
                </c:pt>
                <c:pt idx="33">
                  <c:v>32105</c:v>
                </c:pt>
                <c:pt idx="34">
                  <c:v>30399</c:v>
                </c:pt>
                <c:pt idx="35">
                  <c:v>31064</c:v>
                </c:pt>
                <c:pt idx="36">
                  <c:v>31127</c:v>
                </c:pt>
                <c:pt idx="37">
                  <c:v>29167</c:v>
                </c:pt>
                <c:pt idx="38">
                  <c:v>36220</c:v>
                </c:pt>
                <c:pt idx="39">
                  <c:v>38806</c:v>
                </c:pt>
                <c:pt idx="40">
                  <c:v>37783</c:v>
                </c:pt>
                <c:pt idx="41">
                  <c:v>34899</c:v>
                </c:pt>
                <c:pt idx="42">
                  <c:v>32268</c:v>
                </c:pt>
                <c:pt idx="43">
                  <c:v>29316</c:v>
                </c:pt>
                <c:pt idx="44">
                  <c:v>28270</c:v>
                </c:pt>
                <c:pt idx="45">
                  <c:v>34270</c:v>
                </c:pt>
                <c:pt idx="46">
                  <c:v>36055</c:v>
                </c:pt>
                <c:pt idx="47">
                  <c:v>31748</c:v>
                </c:pt>
                <c:pt idx="48">
                  <c:v>33333</c:v>
                </c:pt>
                <c:pt idx="49">
                  <c:v>30617</c:v>
                </c:pt>
                <c:pt idx="50">
                  <c:v>29129</c:v>
                </c:pt>
                <c:pt idx="51">
                  <c:v>26802</c:v>
                </c:pt>
                <c:pt idx="52">
                  <c:v>27111</c:v>
                </c:pt>
                <c:pt idx="53">
                  <c:v>25706</c:v>
                </c:pt>
                <c:pt idx="54">
                  <c:v>26766</c:v>
                </c:pt>
                <c:pt idx="55">
                  <c:v>31366</c:v>
                </c:pt>
                <c:pt idx="56">
                  <c:v>32753</c:v>
                </c:pt>
                <c:pt idx="57">
                  <c:v>29235</c:v>
                </c:pt>
                <c:pt idx="58">
                  <c:v>28727</c:v>
                </c:pt>
                <c:pt idx="59">
                  <c:v>26257</c:v>
                </c:pt>
                <c:pt idx="60">
                  <c:v>25657</c:v>
                </c:pt>
                <c:pt idx="61">
                  <c:v>24900</c:v>
                </c:pt>
                <c:pt idx="62">
                  <c:v>24881</c:v>
                </c:pt>
                <c:pt idx="63">
                  <c:v>25807</c:v>
                </c:pt>
                <c:pt idx="64">
                  <c:v>24692</c:v>
                </c:pt>
                <c:pt idx="65">
                  <c:v>30637</c:v>
                </c:pt>
                <c:pt idx="66">
                  <c:v>30936</c:v>
                </c:pt>
                <c:pt idx="67">
                  <c:v>27384</c:v>
                </c:pt>
                <c:pt idx="68">
                  <c:v>26908</c:v>
                </c:pt>
                <c:pt idx="69">
                  <c:v>31912</c:v>
                </c:pt>
                <c:pt idx="70">
                  <c:v>32898</c:v>
                </c:pt>
                <c:pt idx="71">
                  <c:v>31811</c:v>
                </c:pt>
                <c:pt idx="72">
                  <c:v>30785</c:v>
                </c:pt>
                <c:pt idx="73">
                  <c:v>30444</c:v>
                </c:pt>
                <c:pt idx="74">
                  <c:v>30961</c:v>
                </c:pt>
                <c:pt idx="75">
                  <c:v>25825</c:v>
                </c:pt>
                <c:pt idx="76">
                  <c:v>24798</c:v>
                </c:pt>
                <c:pt idx="77">
                  <c:v>26981</c:v>
                </c:pt>
                <c:pt idx="78">
                  <c:v>26133</c:v>
                </c:pt>
                <c:pt idx="79">
                  <c:v>27043</c:v>
                </c:pt>
                <c:pt idx="80">
                  <c:v>26717</c:v>
                </c:pt>
                <c:pt idx="81">
                  <c:v>29252</c:v>
                </c:pt>
                <c:pt idx="82">
                  <c:v>27845</c:v>
                </c:pt>
                <c:pt idx="83">
                  <c:v>25149</c:v>
                </c:pt>
                <c:pt idx="84">
                  <c:v>24091</c:v>
                </c:pt>
                <c:pt idx="85">
                  <c:v>28452</c:v>
                </c:pt>
                <c:pt idx="86">
                  <c:v>28510</c:v>
                </c:pt>
                <c:pt idx="87">
                  <c:v>26419</c:v>
                </c:pt>
                <c:pt idx="88">
                  <c:v>26091</c:v>
                </c:pt>
                <c:pt idx="89">
                  <c:v>24730</c:v>
                </c:pt>
                <c:pt idx="90">
                  <c:v>24568</c:v>
                </c:pt>
                <c:pt idx="91">
                  <c:v>27345</c:v>
                </c:pt>
                <c:pt idx="92">
                  <c:v>29432</c:v>
                </c:pt>
                <c:pt idx="93">
                  <c:v>30539</c:v>
                </c:pt>
                <c:pt idx="94">
                  <c:v>32228</c:v>
                </c:pt>
                <c:pt idx="95">
                  <c:v>29112</c:v>
                </c:pt>
                <c:pt idx="96">
                  <c:v>29721</c:v>
                </c:pt>
                <c:pt idx="97">
                  <c:v>28661</c:v>
                </c:pt>
                <c:pt idx="98">
                  <c:v>27717</c:v>
                </c:pt>
                <c:pt idx="99">
                  <c:v>27944</c:v>
                </c:pt>
                <c:pt idx="100">
                  <c:v>28334</c:v>
                </c:pt>
                <c:pt idx="101">
                  <c:v>29456</c:v>
                </c:pt>
                <c:pt idx="102">
                  <c:v>29653</c:v>
                </c:pt>
                <c:pt idx="103">
                  <c:v>28743</c:v>
                </c:pt>
                <c:pt idx="104">
                  <c:v>25075</c:v>
                </c:pt>
                <c:pt idx="105">
                  <c:v>24739</c:v>
                </c:pt>
                <c:pt idx="106">
                  <c:v>26748</c:v>
                </c:pt>
                <c:pt idx="107">
                  <c:v>27964</c:v>
                </c:pt>
                <c:pt idx="108">
                  <c:v>30166</c:v>
                </c:pt>
                <c:pt idx="109">
                  <c:v>31432</c:v>
                </c:pt>
                <c:pt idx="110">
                  <c:v>32871</c:v>
                </c:pt>
                <c:pt idx="111">
                  <c:v>32965</c:v>
                </c:pt>
                <c:pt idx="112">
                  <c:v>30323</c:v>
                </c:pt>
                <c:pt idx="113">
                  <c:v>32678</c:v>
                </c:pt>
                <c:pt idx="114">
                  <c:v>31188</c:v>
                </c:pt>
                <c:pt idx="115">
                  <c:v>29249</c:v>
                </c:pt>
                <c:pt idx="116">
                  <c:v>27249</c:v>
                </c:pt>
                <c:pt idx="117">
                  <c:v>28511</c:v>
                </c:pt>
                <c:pt idx="118">
                  <c:v>31991</c:v>
                </c:pt>
                <c:pt idx="119">
                  <c:v>35863</c:v>
                </c:pt>
                <c:pt idx="120">
                  <c:v>35830</c:v>
                </c:pt>
                <c:pt idx="121">
                  <c:v>35329</c:v>
                </c:pt>
                <c:pt idx="122">
                  <c:v>37026</c:v>
                </c:pt>
                <c:pt idx="123">
                  <c:v>35458</c:v>
                </c:pt>
                <c:pt idx="124">
                  <c:v>35119</c:v>
                </c:pt>
                <c:pt idx="125">
                  <c:v>36485</c:v>
                </c:pt>
                <c:pt idx="126">
                  <c:v>37923</c:v>
                </c:pt>
                <c:pt idx="127">
                  <c:v>32955</c:v>
                </c:pt>
                <c:pt idx="128">
                  <c:v>33236</c:v>
                </c:pt>
                <c:pt idx="129">
                  <c:v>31012</c:v>
                </c:pt>
                <c:pt idx="130">
                  <c:v>28440</c:v>
                </c:pt>
                <c:pt idx="131">
                  <c:v>28876</c:v>
                </c:pt>
                <c:pt idx="132">
                  <c:v>28585</c:v>
                </c:pt>
                <c:pt idx="133">
                  <c:v>30956</c:v>
                </c:pt>
                <c:pt idx="134">
                  <c:v>32198</c:v>
                </c:pt>
                <c:pt idx="135">
                  <c:v>34637</c:v>
                </c:pt>
                <c:pt idx="136">
                  <c:v>36100</c:v>
                </c:pt>
                <c:pt idx="137">
                  <c:v>34009</c:v>
                </c:pt>
                <c:pt idx="138">
                  <c:v>34671</c:v>
                </c:pt>
                <c:pt idx="139">
                  <c:v>33376</c:v>
                </c:pt>
                <c:pt idx="140">
                  <c:v>31345</c:v>
                </c:pt>
                <c:pt idx="141">
                  <c:v>32949</c:v>
                </c:pt>
                <c:pt idx="142">
                  <c:v>33901</c:v>
                </c:pt>
                <c:pt idx="143">
                  <c:v>30827</c:v>
                </c:pt>
                <c:pt idx="144">
                  <c:v>29896</c:v>
                </c:pt>
                <c:pt idx="145">
                  <c:v>36983</c:v>
                </c:pt>
                <c:pt idx="146">
                  <c:v>36672</c:v>
                </c:pt>
                <c:pt idx="147">
                  <c:v>37624</c:v>
                </c:pt>
                <c:pt idx="148">
                  <c:v>38432</c:v>
                </c:pt>
                <c:pt idx="149">
                  <c:v>37675</c:v>
                </c:pt>
                <c:pt idx="150">
                  <c:v>38903</c:v>
                </c:pt>
                <c:pt idx="151">
                  <c:v>38611</c:v>
                </c:pt>
                <c:pt idx="152">
                  <c:v>39449</c:v>
                </c:pt>
                <c:pt idx="153">
                  <c:v>38727</c:v>
                </c:pt>
                <c:pt idx="154">
                  <c:v>39096</c:v>
                </c:pt>
                <c:pt idx="155">
                  <c:v>41149</c:v>
                </c:pt>
                <c:pt idx="156">
                  <c:v>40233</c:v>
                </c:pt>
                <c:pt idx="157">
                  <c:v>36899</c:v>
                </c:pt>
                <c:pt idx="158">
                  <c:v>34574</c:v>
                </c:pt>
                <c:pt idx="159">
                  <c:v>36237</c:v>
                </c:pt>
                <c:pt idx="160">
                  <c:v>35029</c:v>
                </c:pt>
                <c:pt idx="161">
                  <c:v>36622</c:v>
                </c:pt>
                <c:pt idx="162">
                  <c:v>38150</c:v>
                </c:pt>
                <c:pt idx="163">
                  <c:v>37824</c:v>
                </c:pt>
                <c:pt idx="164">
                  <c:v>40196</c:v>
                </c:pt>
                <c:pt idx="165">
                  <c:v>41603</c:v>
                </c:pt>
                <c:pt idx="166">
                  <c:v>40854</c:v>
                </c:pt>
                <c:pt idx="167">
                  <c:v>41872</c:v>
                </c:pt>
                <c:pt idx="168">
                  <c:v>39972</c:v>
                </c:pt>
                <c:pt idx="169">
                  <c:v>36723</c:v>
                </c:pt>
                <c:pt idx="170">
                  <c:v>38796</c:v>
                </c:pt>
                <c:pt idx="171">
                  <c:v>38882</c:v>
                </c:pt>
                <c:pt idx="172">
                  <c:v>39036</c:v>
                </c:pt>
                <c:pt idx="173">
                  <c:v>38865</c:v>
                </c:pt>
                <c:pt idx="174">
                  <c:v>37380</c:v>
                </c:pt>
                <c:pt idx="175">
                  <c:v>39058</c:v>
                </c:pt>
                <c:pt idx="176">
                  <c:v>37373</c:v>
                </c:pt>
                <c:pt idx="177">
                  <c:v>35923</c:v>
                </c:pt>
                <c:pt idx="178">
                  <c:v>36958</c:v>
                </c:pt>
                <c:pt idx="179">
                  <c:v>0</c:v>
                </c:pt>
                <c:pt idx="180">
                  <c:v>36137</c:v>
                </c:pt>
                <c:pt idx="181">
                  <c:v>33593</c:v>
                </c:pt>
                <c:pt idx="182">
                  <c:v>32112</c:v>
                </c:pt>
                <c:pt idx="183">
                  <c:v>35478</c:v>
                </c:pt>
                <c:pt idx="184">
                  <c:v>35699</c:v>
                </c:pt>
                <c:pt idx="185">
                  <c:v>34806</c:v>
                </c:pt>
                <c:pt idx="186">
                  <c:v>36905</c:v>
                </c:pt>
                <c:pt idx="187">
                  <c:v>37861</c:v>
                </c:pt>
                <c:pt idx="188">
                  <c:v>37428</c:v>
                </c:pt>
                <c:pt idx="189">
                  <c:v>39807</c:v>
                </c:pt>
                <c:pt idx="190">
                  <c:v>38218</c:v>
                </c:pt>
                <c:pt idx="191">
                  <c:v>36456</c:v>
                </c:pt>
                <c:pt idx="192">
                  <c:v>35841</c:v>
                </c:pt>
                <c:pt idx="193">
                  <c:v>33927</c:v>
                </c:pt>
                <c:pt idx="194">
                  <c:v>35844</c:v>
                </c:pt>
                <c:pt idx="195">
                  <c:v>35295</c:v>
                </c:pt>
                <c:pt idx="196">
                  <c:v>34630</c:v>
                </c:pt>
                <c:pt idx="197">
                  <c:v>34745</c:v>
                </c:pt>
                <c:pt idx="198">
                  <c:v>33600</c:v>
                </c:pt>
                <c:pt idx="199">
                  <c:v>33849</c:v>
                </c:pt>
                <c:pt idx="200">
                  <c:v>35203</c:v>
                </c:pt>
                <c:pt idx="201">
                  <c:v>39688</c:v>
                </c:pt>
                <c:pt idx="202">
                  <c:v>40720</c:v>
                </c:pt>
                <c:pt idx="203">
                  <c:v>40995</c:v>
                </c:pt>
                <c:pt idx="204">
                  <c:v>40070</c:v>
                </c:pt>
                <c:pt idx="205">
                  <c:v>38632</c:v>
                </c:pt>
                <c:pt idx="206">
                  <c:v>35836</c:v>
                </c:pt>
                <c:pt idx="207">
                  <c:v>33565</c:v>
                </c:pt>
                <c:pt idx="208">
                  <c:v>35195</c:v>
                </c:pt>
                <c:pt idx="209">
                  <c:v>37678</c:v>
                </c:pt>
                <c:pt idx="210">
                  <c:v>37729</c:v>
                </c:pt>
                <c:pt idx="211">
                  <c:v>38225</c:v>
                </c:pt>
                <c:pt idx="212">
                  <c:v>35074</c:v>
                </c:pt>
                <c:pt idx="213">
                  <c:v>30490</c:v>
                </c:pt>
                <c:pt idx="214">
                  <c:v>31560</c:v>
                </c:pt>
                <c:pt idx="215">
                  <c:v>33784</c:v>
                </c:pt>
                <c:pt idx="216">
                  <c:v>36700</c:v>
                </c:pt>
                <c:pt idx="217">
                  <c:v>37885</c:v>
                </c:pt>
                <c:pt idx="218">
                  <c:v>39212</c:v>
                </c:pt>
                <c:pt idx="219">
                  <c:v>36055</c:v>
                </c:pt>
                <c:pt idx="220">
                  <c:v>34860</c:v>
                </c:pt>
                <c:pt idx="221">
                  <c:v>33415</c:v>
                </c:pt>
                <c:pt idx="222">
                  <c:v>34569</c:v>
                </c:pt>
                <c:pt idx="223">
                  <c:v>31386</c:v>
                </c:pt>
                <c:pt idx="224">
                  <c:v>30246</c:v>
                </c:pt>
                <c:pt idx="225">
                  <c:v>32511</c:v>
                </c:pt>
                <c:pt idx="226">
                  <c:v>28813</c:v>
                </c:pt>
                <c:pt idx="227">
                  <c:v>26477</c:v>
                </c:pt>
                <c:pt idx="228">
                  <c:v>26790</c:v>
                </c:pt>
                <c:pt idx="229">
                  <c:v>29028</c:v>
                </c:pt>
                <c:pt idx="230">
                  <c:v>29363</c:v>
                </c:pt>
                <c:pt idx="231">
                  <c:v>28803</c:v>
                </c:pt>
                <c:pt idx="232">
                  <c:v>29115</c:v>
                </c:pt>
                <c:pt idx="233">
                  <c:v>29396</c:v>
                </c:pt>
                <c:pt idx="234">
                  <c:v>29314</c:v>
                </c:pt>
                <c:pt idx="235">
                  <c:v>29719</c:v>
                </c:pt>
                <c:pt idx="236">
                  <c:v>30999</c:v>
                </c:pt>
                <c:pt idx="237">
                  <c:v>28917</c:v>
                </c:pt>
                <c:pt idx="238">
                  <c:v>29111</c:v>
                </c:pt>
                <c:pt idx="239">
                  <c:v>28517</c:v>
                </c:pt>
                <c:pt idx="240">
                  <c:v>29007</c:v>
                </c:pt>
                <c:pt idx="241">
                  <c:v>27960</c:v>
                </c:pt>
                <c:pt idx="242">
                  <c:v>27181</c:v>
                </c:pt>
                <c:pt idx="243">
                  <c:v>29884</c:v>
                </c:pt>
                <c:pt idx="244">
                  <c:v>30419</c:v>
                </c:pt>
                <c:pt idx="245">
                  <c:v>27989</c:v>
                </c:pt>
                <c:pt idx="246">
                  <c:v>29353</c:v>
                </c:pt>
                <c:pt idx="247">
                  <c:v>28804</c:v>
                </c:pt>
                <c:pt idx="248">
                  <c:v>27571</c:v>
                </c:pt>
                <c:pt idx="249">
                  <c:v>27655</c:v>
                </c:pt>
                <c:pt idx="250">
                  <c:v>30605</c:v>
                </c:pt>
                <c:pt idx="251">
                  <c:v>28735</c:v>
                </c:pt>
                <c:pt idx="252">
                  <c:v>29829</c:v>
                </c:pt>
                <c:pt idx="253">
                  <c:v>28625</c:v>
                </c:pt>
                <c:pt idx="254">
                  <c:v>29182</c:v>
                </c:pt>
                <c:pt idx="255">
                  <c:v>31074</c:v>
                </c:pt>
                <c:pt idx="256">
                  <c:v>30217</c:v>
                </c:pt>
                <c:pt idx="257">
                  <c:v>29371</c:v>
                </c:pt>
                <c:pt idx="258">
                  <c:v>28714</c:v>
                </c:pt>
                <c:pt idx="259">
                  <c:v>28184</c:v>
                </c:pt>
                <c:pt idx="260">
                  <c:v>30558</c:v>
                </c:pt>
                <c:pt idx="261">
                  <c:v>29611</c:v>
                </c:pt>
                <c:pt idx="262">
                  <c:v>27766</c:v>
                </c:pt>
                <c:pt idx="263">
                  <c:v>29533</c:v>
                </c:pt>
                <c:pt idx="264">
                  <c:v>30298</c:v>
                </c:pt>
                <c:pt idx="265">
                  <c:v>30193</c:v>
                </c:pt>
                <c:pt idx="266">
                  <c:v>29638</c:v>
                </c:pt>
                <c:pt idx="267">
                  <c:v>30123</c:v>
                </c:pt>
                <c:pt idx="268">
                  <c:v>33189</c:v>
                </c:pt>
                <c:pt idx="269">
                  <c:v>0</c:v>
                </c:pt>
                <c:pt idx="270">
                  <c:v>0</c:v>
                </c:pt>
                <c:pt idx="271">
                  <c:v>39135</c:v>
                </c:pt>
                <c:pt idx="272">
                  <c:v>36290</c:v>
                </c:pt>
                <c:pt idx="273">
                  <c:v>32537</c:v>
                </c:pt>
                <c:pt idx="274">
                  <c:v>31983</c:v>
                </c:pt>
                <c:pt idx="275">
                  <c:v>31423</c:v>
                </c:pt>
                <c:pt idx="276">
                  <c:v>29777</c:v>
                </c:pt>
                <c:pt idx="277">
                  <c:v>28395</c:v>
                </c:pt>
                <c:pt idx="278">
                  <c:v>30193</c:v>
                </c:pt>
                <c:pt idx="279">
                  <c:v>30139</c:v>
                </c:pt>
                <c:pt idx="280">
                  <c:v>29119</c:v>
                </c:pt>
                <c:pt idx="281">
                  <c:v>32426</c:v>
                </c:pt>
                <c:pt idx="282">
                  <c:v>33391</c:v>
                </c:pt>
                <c:pt idx="283">
                  <c:v>34181</c:v>
                </c:pt>
                <c:pt idx="284">
                  <c:v>30200</c:v>
                </c:pt>
                <c:pt idx="285">
                  <c:v>36281</c:v>
                </c:pt>
                <c:pt idx="286">
                  <c:v>38744</c:v>
                </c:pt>
                <c:pt idx="287">
                  <c:v>40438</c:v>
                </c:pt>
                <c:pt idx="288">
                  <c:v>37085</c:v>
                </c:pt>
                <c:pt idx="289">
                  <c:v>33315</c:v>
                </c:pt>
                <c:pt idx="290">
                  <c:v>31001</c:v>
                </c:pt>
                <c:pt idx="291">
                  <c:v>32508</c:v>
                </c:pt>
                <c:pt idx="292">
                  <c:v>38072</c:v>
                </c:pt>
                <c:pt idx="293">
                  <c:v>38632</c:v>
                </c:pt>
                <c:pt idx="294">
                  <c:v>33636</c:v>
                </c:pt>
                <c:pt idx="295">
                  <c:v>31944</c:v>
                </c:pt>
                <c:pt idx="296">
                  <c:v>31188</c:v>
                </c:pt>
                <c:pt idx="297">
                  <c:v>34832</c:v>
                </c:pt>
                <c:pt idx="298">
                  <c:v>38383</c:v>
                </c:pt>
                <c:pt idx="299">
                  <c:v>43788</c:v>
                </c:pt>
                <c:pt idx="300">
                  <c:v>50569</c:v>
                </c:pt>
                <c:pt idx="301">
                  <c:v>48645</c:v>
                </c:pt>
                <c:pt idx="302">
                  <c:v>46530</c:v>
                </c:pt>
                <c:pt idx="303">
                  <c:v>39509</c:v>
                </c:pt>
                <c:pt idx="304">
                  <c:v>40541</c:v>
                </c:pt>
                <c:pt idx="305">
                  <c:v>42589</c:v>
                </c:pt>
                <c:pt idx="306">
                  <c:v>46291</c:v>
                </c:pt>
                <c:pt idx="307">
                  <c:v>46859</c:v>
                </c:pt>
                <c:pt idx="308">
                  <c:v>41685</c:v>
                </c:pt>
                <c:pt idx="309">
                  <c:v>38979</c:v>
                </c:pt>
                <c:pt idx="310">
                  <c:v>35533</c:v>
                </c:pt>
                <c:pt idx="311">
                  <c:v>32153</c:v>
                </c:pt>
                <c:pt idx="312">
                  <c:v>36772</c:v>
                </c:pt>
                <c:pt idx="313">
                  <c:v>43766</c:v>
                </c:pt>
                <c:pt idx="314">
                  <c:v>48495</c:v>
                </c:pt>
                <c:pt idx="315">
                  <c:v>45587</c:v>
                </c:pt>
                <c:pt idx="316">
                  <c:v>48905</c:v>
                </c:pt>
                <c:pt idx="317">
                  <c:v>47545</c:v>
                </c:pt>
                <c:pt idx="318">
                  <c:v>44548</c:v>
                </c:pt>
                <c:pt idx="319">
                  <c:v>40453</c:v>
                </c:pt>
                <c:pt idx="320">
                  <c:v>42695</c:v>
                </c:pt>
                <c:pt idx="321">
                  <c:v>41118</c:v>
                </c:pt>
                <c:pt idx="322">
                  <c:v>41711</c:v>
                </c:pt>
                <c:pt idx="323">
                  <c:v>43160</c:v>
                </c:pt>
                <c:pt idx="324">
                  <c:v>57490</c:v>
                </c:pt>
                <c:pt idx="325">
                  <c:v>55047</c:v>
                </c:pt>
                <c:pt idx="326">
                  <c:v>43361</c:v>
                </c:pt>
                <c:pt idx="327">
                  <c:v>39517</c:v>
                </c:pt>
                <c:pt idx="328">
                  <c:v>45954</c:v>
                </c:pt>
                <c:pt idx="329">
                  <c:v>37444</c:v>
                </c:pt>
                <c:pt idx="330">
                  <c:v>41537</c:v>
                </c:pt>
                <c:pt idx="331">
                  <c:v>37119</c:v>
                </c:pt>
                <c:pt idx="332">
                  <c:v>35846</c:v>
                </c:pt>
                <c:pt idx="333">
                  <c:v>40197</c:v>
                </c:pt>
                <c:pt idx="334">
                  <c:v>43696</c:v>
                </c:pt>
                <c:pt idx="335">
                  <c:v>44385</c:v>
                </c:pt>
                <c:pt idx="336">
                  <c:v>45948</c:v>
                </c:pt>
                <c:pt idx="337">
                  <c:v>46097</c:v>
                </c:pt>
                <c:pt idx="338">
                  <c:v>47449</c:v>
                </c:pt>
                <c:pt idx="339">
                  <c:v>48023</c:v>
                </c:pt>
                <c:pt idx="340">
                  <c:v>47736</c:v>
                </c:pt>
                <c:pt idx="341">
                  <c:v>51224</c:v>
                </c:pt>
                <c:pt idx="342">
                  <c:v>50987</c:v>
                </c:pt>
                <c:pt idx="343">
                  <c:v>46953</c:v>
                </c:pt>
                <c:pt idx="344">
                  <c:v>43399</c:v>
                </c:pt>
                <c:pt idx="345">
                  <c:v>41477</c:v>
                </c:pt>
                <c:pt idx="346">
                  <c:v>47023</c:v>
                </c:pt>
                <c:pt idx="347">
                  <c:v>45900</c:v>
                </c:pt>
                <c:pt idx="348">
                  <c:v>48241</c:v>
                </c:pt>
                <c:pt idx="349">
                  <c:v>43231</c:v>
                </c:pt>
                <c:pt idx="350">
                  <c:v>44730</c:v>
                </c:pt>
                <c:pt idx="351">
                  <c:v>43736</c:v>
                </c:pt>
                <c:pt idx="352">
                  <c:v>44382</c:v>
                </c:pt>
                <c:pt idx="353">
                  <c:v>48030</c:v>
                </c:pt>
                <c:pt idx="354">
                  <c:v>45029</c:v>
                </c:pt>
                <c:pt idx="355">
                  <c:v>43212</c:v>
                </c:pt>
                <c:pt idx="356">
                  <c:v>37495</c:v>
                </c:pt>
                <c:pt idx="357">
                  <c:v>43689</c:v>
                </c:pt>
                <c:pt idx="358">
                  <c:v>50816</c:v>
                </c:pt>
                <c:pt idx="359">
                  <c:v>52167</c:v>
                </c:pt>
                <c:pt idx="360">
                  <c:v>48751</c:v>
                </c:pt>
                <c:pt idx="361">
                  <c:v>41933</c:v>
                </c:pt>
                <c:pt idx="362">
                  <c:v>51445</c:v>
                </c:pt>
                <c:pt idx="363">
                  <c:v>50995</c:v>
                </c:pt>
                <c:pt idx="364">
                  <c:v>0</c:v>
                </c:pt>
              </c:numCache>
            </c:numRef>
          </c:val>
        </c:ser>
        <c:ser>
          <c:idx val="1"/>
          <c:order val="10"/>
          <c:tx>
            <c:strRef>
              <c:f>'Daily Charts'!$AH$2</c:f>
              <c:strCache>
                <c:ptCount val="1"/>
                <c:pt idx="0">
                  <c:v>Subregion DUQ</c:v>
                </c:pt>
              </c:strCache>
            </c:strRef>
          </c:tx>
          <c:spPr>
            <a:solidFill>
              <a:srgbClr val="A6C68E"/>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H$3:$AH$368</c:f>
              <c:numCache>
                <c:formatCode>#,##0</c:formatCode>
                <c:ptCount val="366"/>
                <c:pt idx="0">
                  <c:v>36729</c:v>
                </c:pt>
                <c:pt idx="1">
                  <c:v>36401</c:v>
                </c:pt>
                <c:pt idx="2">
                  <c:v>37758</c:v>
                </c:pt>
                <c:pt idx="3">
                  <c:v>36194</c:v>
                </c:pt>
                <c:pt idx="4">
                  <c:v>34903</c:v>
                </c:pt>
                <c:pt idx="5">
                  <c:v>35895</c:v>
                </c:pt>
                <c:pt idx="6">
                  <c:v>36579</c:v>
                </c:pt>
                <c:pt idx="7">
                  <c:v>37545</c:v>
                </c:pt>
                <c:pt idx="8">
                  <c:v>37573</c:v>
                </c:pt>
                <c:pt idx="9">
                  <c:v>39229</c:v>
                </c:pt>
                <c:pt idx="10">
                  <c:v>37220</c:v>
                </c:pt>
                <c:pt idx="11">
                  <c:v>34646</c:v>
                </c:pt>
                <c:pt idx="12">
                  <c:v>36028</c:v>
                </c:pt>
                <c:pt idx="13">
                  <c:v>35397</c:v>
                </c:pt>
                <c:pt idx="14">
                  <c:v>36514</c:v>
                </c:pt>
                <c:pt idx="15">
                  <c:v>38539</c:v>
                </c:pt>
                <c:pt idx="16">
                  <c:v>38787</c:v>
                </c:pt>
                <c:pt idx="17">
                  <c:v>34938</c:v>
                </c:pt>
                <c:pt idx="18">
                  <c:v>33416</c:v>
                </c:pt>
                <c:pt idx="19">
                  <c:v>34844</c:v>
                </c:pt>
                <c:pt idx="20">
                  <c:v>33981</c:v>
                </c:pt>
                <c:pt idx="21">
                  <c:v>34477</c:v>
                </c:pt>
                <c:pt idx="22">
                  <c:v>38533</c:v>
                </c:pt>
                <c:pt idx="23">
                  <c:v>38607</c:v>
                </c:pt>
                <c:pt idx="24">
                  <c:v>36934</c:v>
                </c:pt>
                <c:pt idx="25">
                  <c:v>34431</c:v>
                </c:pt>
                <c:pt idx="26">
                  <c:v>34075</c:v>
                </c:pt>
                <c:pt idx="27">
                  <c:v>33859</c:v>
                </c:pt>
                <c:pt idx="28">
                  <c:v>34784</c:v>
                </c:pt>
                <c:pt idx="29">
                  <c:v>34959</c:v>
                </c:pt>
                <c:pt idx="30">
                  <c:v>35292</c:v>
                </c:pt>
                <c:pt idx="31">
                  <c:v>33389</c:v>
                </c:pt>
                <c:pt idx="32">
                  <c:v>0</c:v>
                </c:pt>
                <c:pt idx="33">
                  <c:v>33723</c:v>
                </c:pt>
                <c:pt idx="34">
                  <c:v>33488</c:v>
                </c:pt>
                <c:pt idx="35">
                  <c:v>34552</c:v>
                </c:pt>
                <c:pt idx="36">
                  <c:v>33132</c:v>
                </c:pt>
                <c:pt idx="37">
                  <c:v>32394</c:v>
                </c:pt>
                <c:pt idx="38">
                  <c:v>32161</c:v>
                </c:pt>
                <c:pt idx="39">
                  <c:v>32194</c:v>
                </c:pt>
                <c:pt idx="40">
                  <c:v>34817</c:v>
                </c:pt>
                <c:pt idx="41">
                  <c:v>34312</c:v>
                </c:pt>
                <c:pt idx="42">
                  <c:v>33843</c:v>
                </c:pt>
                <c:pt idx="43">
                  <c:v>32490</c:v>
                </c:pt>
                <c:pt idx="44">
                  <c:v>31745</c:v>
                </c:pt>
                <c:pt idx="45">
                  <c:v>32147</c:v>
                </c:pt>
                <c:pt idx="46">
                  <c:v>31409</c:v>
                </c:pt>
                <c:pt idx="47">
                  <c:v>32670</c:v>
                </c:pt>
                <c:pt idx="48">
                  <c:v>33006</c:v>
                </c:pt>
                <c:pt idx="49">
                  <c:v>31743</c:v>
                </c:pt>
                <c:pt idx="50">
                  <c:v>30760</c:v>
                </c:pt>
                <c:pt idx="51">
                  <c:v>29607</c:v>
                </c:pt>
                <c:pt idx="52">
                  <c:v>28707</c:v>
                </c:pt>
                <c:pt idx="53">
                  <c:v>28071</c:v>
                </c:pt>
                <c:pt idx="54">
                  <c:v>30030</c:v>
                </c:pt>
                <c:pt idx="55">
                  <c:v>30969</c:v>
                </c:pt>
                <c:pt idx="56">
                  <c:v>30373</c:v>
                </c:pt>
                <c:pt idx="57">
                  <c:v>30741</c:v>
                </c:pt>
                <c:pt idx="58">
                  <c:v>30164</c:v>
                </c:pt>
                <c:pt idx="59">
                  <c:v>28067</c:v>
                </c:pt>
                <c:pt idx="60">
                  <c:v>27429</c:v>
                </c:pt>
                <c:pt idx="61">
                  <c:v>29154</c:v>
                </c:pt>
                <c:pt idx="62">
                  <c:v>28948</c:v>
                </c:pt>
                <c:pt idx="63">
                  <c:v>28272</c:v>
                </c:pt>
                <c:pt idx="64">
                  <c:v>29258</c:v>
                </c:pt>
                <c:pt idx="65">
                  <c:v>31096</c:v>
                </c:pt>
                <c:pt idx="66">
                  <c:v>29032</c:v>
                </c:pt>
                <c:pt idx="67">
                  <c:v>26865</c:v>
                </c:pt>
                <c:pt idx="68">
                  <c:v>28988</c:v>
                </c:pt>
                <c:pt idx="69">
                  <c:v>30919</c:v>
                </c:pt>
                <c:pt idx="70">
                  <c:v>32073</c:v>
                </c:pt>
                <c:pt idx="71">
                  <c:v>32568</c:v>
                </c:pt>
                <c:pt idx="72">
                  <c:v>32089</c:v>
                </c:pt>
                <c:pt idx="73">
                  <c:v>29234</c:v>
                </c:pt>
                <c:pt idx="74">
                  <c:v>28145</c:v>
                </c:pt>
                <c:pt idx="75">
                  <c:v>29495</c:v>
                </c:pt>
                <c:pt idx="76">
                  <c:v>30504</c:v>
                </c:pt>
                <c:pt idx="77">
                  <c:v>31901</c:v>
                </c:pt>
                <c:pt idx="78">
                  <c:v>31174</c:v>
                </c:pt>
                <c:pt idx="79">
                  <c:v>29491</c:v>
                </c:pt>
                <c:pt idx="80">
                  <c:v>27409</c:v>
                </c:pt>
                <c:pt idx="81">
                  <c:v>27344</c:v>
                </c:pt>
                <c:pt idx="82">
                  <c:v>29505</c:v>
                </c:pt>
                <c:pt idx="83">
                  <c:v>29523</c:v>
                </c:pt>
                <c:pt idx="84">
                  <c:v>29224</c:v>
                </c:pt>
                <c:pt idx="85">
                  <c:v>29611</c:v>
                </c:pt>
                <c:pt idx="86">
                  <c:v>29571</c:v>
                </c:pt>
                <c:pt idx="87">
                  <c:v>27235</c:v>
                </c:pt>
                <c:pt idx="88">
                  <c:v>26566</c:v>
                </c:pt>
                <c:pt idx="89">
                  <c:v>28364</c:v>
                </c:pt>
                <c:pt idx="90">
                  <c:v>30445</c:v>
                </c:pt>
                <c:pt idx="91">
                  <c:v>31341</c:v>
                </c:pt>
                <c:pt idx="92">
                  <c:v>31484</c:v>
                </c:pt>
                <c:pt idx="93">
                  <c:v>30709</c:v>
                </c:pt>
                <c:pt idx="94">
                  <c:v>30088</c:v>
                </c:pt>
                <c:pt idx="95">
                  <c:v>27194</c:v>
                </c:pt>
                <c:pt idx="96">
                  <c:v>31043</c:v>
                </c:pt>
                <c:pt idx="97">
                  <c:v>30891</c:v>
                </c:pt>
                <c:pt idx="98">
                  <c:v>29797</c:v>
                </c:pt>
                <c:pt idx="99">
                  <c:v>29783</c:v>
                </c:pt>
                <c:pt idx="100">
                  <c:v>30128</c:v>
                </c:pt>
                <c:pt idx="101">
                  <c:v>27388</c:v>
                </c:pt>
                <c:pt idx="102">
                  <c:v>28065</c:v>
                </c:pt>
                <c:pt idx="103">
                  <c:v>31755</c:v>
                </c:pt>
                <c:pt idx="104">
                  <c:v>29091</c:v>
                </c:pt>
                <c:pt idx="105">
                  <c:v>28161</c:v>
                </c:pt>
                <c:pt idx="106">
                  <c:v>28843</c:v>
                </c:pt>
                <c:pt idx="107">
                  <c:v>29091</c:v>
                </c:pt>
                <c:pt idx="108">
                  <c:v>28329</c:v>
                </c:pt>
                <c:pt idx="109">
                  <c:v>31112</c:v>
                </c:pt>
                <c:pt idx="110">
                  <c:v>35986</c:v>
                </c:pt>
                <c:pt idx="111">
                  <c:v>41251</c:v>
                </c:pt>
                <c:pt idx="112">
                  <c:v>40650</c:v>
                </c:pt>
                <c:pt idx="113">
                  <c:v>39410</c:v>
                </c:pt>
                <c:pt idx="114">
                  <c:v>38059</c:v>
                </c:pt>
                <c:pt idx="115">
                  <c:v>28859</c:v>
                </c:pt>
                <c:pt idx="116">
                  <c:v>26392</c:v>
                </c:pt>
                <c:pt idx="117">
                  <c:v>29601</c:v>
                </c:pt>
                <c:pt idx="118">
                  <c:v>34389</c:v>
                </c:pt>
                <c:pt idx="119">
                  <c:v>41080</c:v>
                </c:pt>
                <c:pt idx="120">
                  <c:v>40348</c:v>
                </c:pt>
                <c:pt idx="121">
                  <c:v>37473</c:v>
                </c:pt>
                <c:pt idx="122">
                  <c:v>37937</c:v>
                </c:pt>
                <c:pt idx="123">
                  <c:v>33027</c:v>
                </c:pt>
                <c:pt idx="124">
                  <c:v>36027</c:v>
                </c:pt>
                <c:pt idx="125">
                  <c:v>43481</c:v>
                </c:pt>
                <c:pt idx="126">
                  <c:v>49858</c:v>
                </c:pt>
                <c:pt idx="127">
                  <c:v>40074</c:v>
                </c:pt>
                <c:pt idx="128">
                  <c:v>36216</c:v>
                </c:pt>
                <c:pt idx="129">
                  <c:v>30316</c:v>
                </c:pt>
                <c:pt idx="130">
                  <c:v>29070</c:v>
                </c:pt>
                <c:pt idx="131">
                  <c:v>33921</c:v>
                </c:pt>
                <c:pt idx="132">
                  <c:v>35808</c:v>
                </c:pt>
                <c:pt idx="133">
                  <c:v>35922</c:v>
                </c:pt>
                <c:pt idx="134">
                  <c:v>37936</c:v>
                </c:pt>
                <c:pt idx="135">
                  <c:v>38185</c:v>
                </c:pt>
                <c:pt idx="136">
                  <c:v>37273</c:v>
                </c:pt>
                <c:pt idx="137">
                  <c:v>41297</c:v>
                </c:pt>
                <c:pt idx="138">
                  <c:v>42629</c:v>
                </c:pt>
                <c:pt idx="139">
                  <c:v>40103</c:v>
                </c:pt>
                <c:pt idx="140">
                  <c:v>36802</c:v>
                </c:pt>
                <c:pt idx="141">
                  <c:v>36993</c:v>
                </c:pt>
                <c:pt idx="142">
                  <c:v>38908</c:v>
                </c:pt>
                <c:pt idx="143">
                  <c:v>38351</c:v>
                </c:pt>
                <c:pt idx="144">
                  <c:v>39231</c:v>
                </c:pt>
                <c:pt idx="145">
                  <c:v>43000</c:v>
                </c:pt>
                <c:pt idx="146">
                  <c:v>44148</c:v>
                </c:pt>
                <c:pt idx="147">
                  <c:v>43618</c:v>
                </c:pt>
                <c:pt idx="148">
                  <c:v>44968</c:v>
                </c:pt>
                <c:pt idx="149">
                  <c:v>45775</c:v>
                </c:pt>
                <c:pt idx="150">
                  <c:v>46288</c:v>
                </c:pt>
                <c:pt idx="151">
                  <c:v>46653</c:v>
                </c:pt>
                <c:pt idx="152">
                  <c:v>51367</c:v>
                </c:pt>
                <c:pt idx="153">
                  <c:v>49606</c:v>
                </c:pt>
                <c:pt idx="154">
                  <c:v>49663</c:v>
                </c:pt>
                <c:pt idx="155">
                  <c:v>51435</c:v>
                </c:pt>
                <c:pt idx="156">
                  <c:v>48861</c:v>
                </c:pt>
                <c:pt idx="157">
                  <c:v>38832</c:v>
                </c:pt>
                <c:pt idx="158">
                  <c:v>37754</c:v>
                </c:pt>
                <c:pt idx="159">
                  <c:v>39927</c:v>
                </c:pt>
                <c:pt idx="160">
                  <c:v>40155</c:v>
                </c:pt>
                <c:pt idx="161">
                  <c:v>44562</c:v>
                </c:pt>
                <c:pt idx="162">
                  <c:v>49428</c:v>
                </c:pt>
                <c:pt idx="163">
                  <c:v>49459</c:v>
                </c:pt>
                <c:pt idx="164">
                  <c:v>47491</c:v>
                </c:pt>
                <c:pt idx="165">
                  <c:v>50843</c:v>
                </c:pt>
                <c:pt idx="166">
                  <c:v>51100</c:v>
                </c:pt>
                <c:pt idx="167">
                  <c:v>47718</c:v>
                </c:pt>
                <c:pt idx="168">
                  <c:v>47417</c:v>
                </c:pt>
                <c:pt idx="169">
                  <c:v>45631</c:v>
                </c:pt>
                <c:pt idx="170">
                  <c:v>46939</c:v>
                </c:pt>
                <c:pt idx="171">
                  <c:v>44771</c:v>
                </c:pt>
                <c:pt idx="172">
                  <c:v>45685</c:v>
                </c:pt>
                <c:pt idx="173">
                  <c:v>50525</c:v>
                </c:pt>
                <c:pt idx="174">
                  <c:v>47663</c:v>
                </c:pt>
                <c:pt idx="175">
                  <c:v>47164</c:v>
                </c:pt>
                <c:pt idx="176">
                  <c:v>44659</c:v>
                </c:pt>
                <c:pt idx="177">
                  <c:v>45302</c:v>
                </c:pt>
                <c:pt idx="178">
                  <c:v>39694</c:v>
                </c:pt>
                <c:pt idx="179">
                  <c:v>0</c:v>
                </c:pt>
                <c:pt idx="180">
                  <c:v>42167</c:v>
                </c:pt>
                <c:pt idx="181">
                  <c:v>40177</c:v>
                </c:pt>
                <c:pt idx="182">
                  <c:v>37811</c:v>
                </c:pt>
                <c:pt idx="183">
                  <c:v>38441</c:v>
                </c:pt>
                <c:pt idx="184">
                  <c:v>41369</c:v>
                </c:pt>
                <c:pt idx="185">
                  <c:v>40470</c:v>
                </c:pt>
                <c:pt idx="186">
                  <c:v>41521</c:v>
                </c:pt>
                <c:pt idx="187">
                  <c:v>47847</c:v>
                </c:pt>
                <c:pt idx="188">
                  <c:v>47886</c:v>
                </c:pt>
                <c:pt idx="189">
                  <c:v>49008</c:v>
                </c:pt>
                <c:pt idx="190">
                  <c:v>49194</c:v>
                </c:pt>
                <c:pt idx="191">
                  <c:v>49113</c:v>
                </c:pt>
                <c:pt idx="192">
                  <c:v>38301</c:v>
                </c:pt>
                <c:pt idx="193">
                  <c:v>37224</c:v>
                </c:pt>
                <c:pt idx="194">
                  <c:v>42101</c:v>
                </c:pt>
                <c:pt idx="195">
                  <c:v>40274</c:v>
                </c:pt>
                <c:pt idx="196">
                  <c:v>38443</c:v>
                </c:pt>
                <c:pt idx="197">
                  <c:v>39277</c:v>
                </c:pt>
                <c:pt idx="198">
                  <c:v>42184</c:v>
                </c:pt>
                <c:pt idx="199">
                  <c:v>44213</c:v>
                </c:pt>
                <c:pt idx="200">
                  <c:v>42845</c:v>
                </c:pt>
                <c:pt idx="201">
                  <c:v>48299</c:v>
                </c:pt>
                <c:pt idx="202">
                  <c:v>47300</c:v>
                </c:pt>
                <c:pt idx="203">
                  <c:v>43611</c:v>
                </c:pt>
                <c:pt idx="204">
                  <c:v>47394</c:v>
                </c:pt>
                <c:pt idx="205">
                  <c:v>41827</c:v>
                </c:pt>
                <c:pt idx="206">
                  <c:v>39861</c:v>
                </c:pt>
                <c:pt idx="207">
                  <c:v>35053</c:v>
                </c:pt>
                <c:pt idx="208">
                  <c:v>36560</c:v>
                </c:pt>
                <c:pt idx="209">
                  <c:v>42272</c:v>
                </c:pt>
                <c:pt idx="210">
                  <c:v>43972</c:v>
                </c:pt>
                <c:pt idx="211">
                  <c:v>40291</c:v>
                </c:pt>
                <c:pt idx="212">
                  <c:v>39244</c:v>
                </c:pt>
                <c:pt idx="213">
                  <c:v>33527</c:v>
                </c:pt>
                <c:pt idx="214">
                  <c:v>34446</c:v>
                </c:pt>
                <c:pt idx="215">
                  <c:v>34930</c:v>
                </c:pt>
                <c:pt idx="216">
                  <c:v>41857</c:v>
                </c:pt>
                <c:pt idx="217">
                  <c:v>44269</c:v>
                </c:pt>
                <c:pt idx="218">
                  <c:v>44507</c:v>
                </c:pt>
                <c:pt idx="219">
                  <c:v>38667</c:v>
                </c:pt>
                <c:pt idx="220">
                  <c:v>35981</c:v>
                </c:pt>
                <c:pt idx="221">
                  <c:v>35572</c:v>
                </c:pt>
                <c:pt idx="222">
                  <c:v>33993</c:v>
                </c:pt>
                <c:pt idx="223">
                  <c:v>30879</c:v>
                </c:pt>
                <c:pt idx="224">
                  <c:v>32124</c:v>
                </c:pt>
                <c:pt idx="225">
                  <c:v>32844</c:v>
                </c:pt>
                <c:pt idx="226">
                  <c:v>31043</c:v>
                </c:pt>
                <c:pt idx="227">
                  <c:v>28103</c:v>
                </c:pt>
                <c:pt idx="228">
                  <c:v>27987</c:v>
                </c:pt>
                <c:pt idx="229">
                  <c:v>30471</c:v>
                </c:pt>
                <c:pt idx="230">
                  <c:v>30473</c:v>
                </c:pt>
                <c:pt idx="231">
                  <c:v>31772</c:v>
                </c:pt>
                <c:pt idx="232">
                  <c:v>32660</c:v>
                </c:pt>
                <c:pt idx="233">
                  <c:v>33092</c:v>
                </c:pt>
                <c:pt idx="234">
                  <c:v>31231</c:v>
                </c:pt>
                <c:pt idx="235">
                  <c:v>31667</c:v>
                </c:pt>
                <c:pt idx="236">
                  <c:v>35250</c:v>
                </c:pt>
                <c:pt idx="237">
                  <c:v>31226</c:v>
                </c:pt>
                <c:pt idx="238">
                  <c:v>30573</c:v>
                </c:pt>
                <c:pt idx="239">
                  <c:v>30143</c:v>
                </c:pt>
                <c:pt idx="240">
                  <c:v>29764</c:v>
                </c:pt>
                <c:pt idx="241">
                  <c:v>28246</c:v>
                </c:pt>
                <c:pt idx="242">
                  <c:v>27983</c:v>
                </c:pt>
                <c:pt idx="243">
                  <c:v>29793</c:v>
                </c:pt>
                <c:pt idx="244">
                  <c:v>30310</c:v>
                </c:pt>
                <c:pt idx="245">
                  <c:v>30824</c:v>
                </c:pt>
                <c:pt idx="246">
                  <c:v>30309</c:v>
                </c:pt>
                <c:pt idx="247">
                  <c:v>30817</c:v>
                </c:pt>
                <c:pt idx="248">
                  <c:v>29615</c:v>
                </c:pt>
                <c:pt idx="249">
                  <c:v>30021</c:v>
                </c:pt>
                <c:pt idx="250">
                  <c:v>31321</c:v>
                </c:pt>
                <c:pt idx="251">
                  <c:v>30982</c:v>
                </c:pt>
                <c:pt idx="252">
                  <c:v>30899</c:v>
                </c:pt>
                <c:pt idx="253">
                  <c:v>31204</c:v>
                </c:pt>
                <c:pt idx="254">
                  <c:v>30130</c:v>
                </c:pt>
                <c:pt idx="255">
                  <c:v>29012</c:v>
                </c:pt>
                <c:pt idx="256">
                  <c:v>28490</c:v>
                </c:pt>
                <c:pt idx="257">
                  <c:v>31018</c:v>
                </c:pt>
                <c:pt idx="258">
                  <c:v>31265</c:v>
                </c:pt>
                <c:pt idx="259">
                  <c:v>31866</c:v>
                </c:pt>
                <c:pt idx="260">
                  <c:v>33072</c:v>
                </c:pt>
                <c:pt idx="261">
                  <c:v>33140</c:v>
                </c:pt>
                <c:pt idx="262">
                  <c:v>29034</c:v>
                </c:pt>
                <c:pt idx="263">
                  <c:v>29173</c:v>
                </c:pt>
                <c:pt idx="264">
                  <c:v>31976</c:v>
                </c:pt>
                <c:pt idx="265">
                  <c:v>31928</c:v>
                </c:pt>
                <c:pt idx="266">
                  <c:v>32548</c:v>
                </c:pt>
                <c:pt idx="267">
                  <c:v>32835</c:v>
                </c:pt>
                <c:pt idx="268">
                  <c:v>32780</c:v>
                </c:pt>
                <c:pt idx="269">
                  <c:v>0</c:v>
                </c:pt>
                <c:pt idx="270">
                  <c:v>0</c:v>
                </c:pt>
                <c:pt idx="271">
                  <c:v>34000</c:v>
                </c:pt>
                <c:pt idx="272">
                  <c:v>32888</c:v>
                </c:pt>
                <c:pt idx="273">
                  <c:v>32051</c:v>
                </c:pt>
                <c:pt idx="274">
                  <c:v>31251</c:v>
                </c:pt>
                <c:pt idx="275">
                  <c:v>30639</c:v>
                </c:pt>
                <c:pt idx="276">
                  <c:v>29183</c:v>
                </c:pt>
                <c:pt idx="277">
                  <c:v>28911</c:v>
                </c:pt>
                <c:pt idx="278">
                  <c:v>31575</c:v>
                </c:pt>
                <c:pt idx="279">
                  <c:v>31650</c:v>
                </c:pt>
                <c:pt idx="280">
                  <c:v>32095</c:v>
                </c:pt>
                <c:pt idx="281">
                  <c:v>31564</c:v>
                </c:pt>
                <c:pt idx="282">
                  <c:v>32301</c:v>
                </c:pt>
                <c:pt idx="283">
                  <c:v>31105</c:v>
                </c:pt>
                <c:pt idx="284">
                  <c:v>30173</c:v>
                </c:pt>
                <c:pt idx="285">
                  <c:v>32133</c:v>
                </c:pt>
                <c:pt idx="286">
                  <c:v>34606</c:v>
                </c:pt>
                <c:pt idx="287">
                  <c:v>35375</c:v>
                </c:pt>
                <c:pt idx="288">
                  <c:v>34116</c:v>
                </c:pt>
                <c:pt idx="289">
                  <c:v>31794</c:v>
                </c:pt>
                <c:pt idx="290">
                  <c:v>30176</c:v>
                </c:pt>
                <c:pt idx="291">
                  <c:v>30314</c:v>
                </c:pt>
                <c:pt idx="292">
                  <c:v>33945</c:v>
                </c:pt>
                <c:pt idx="293">
                  <c:v>33953</c:v>
                </c:pt>
                <c:pt idx="294">
                  <c:v>33214</c:v>
                </c:pt>
                <c:pt idx="295">
                  <c:v>29621</c:v>
                </c:pt>
                <c:pt idx="296">
                  <c:v>29906</c:v>
                </c:pt>
                <c:pt idx="297">
                  <c:v>29856</c:v>
                </c:pt>
                <c:pt idx="298">
                  <c:v>30801</c:v>
                </c:pt>
                <c:pt idx="299">
                  <c:v>33056</c:v>
                </c:pt>
                <c:pt idx="300">
                  <c:v>36141</c:v>
                </c:pt>
                <c:pt idx="301">
                  <c:v>36906</c:v>
                </c:pt>
                <c:pt idx="302">
                  <c:v>36220</c:v>
                </c:pt>
                <c:pt idx="303">
                  <c:v>34838</c:v>
                </c:pt>
                <c:pt idx="304">
                  <c:v>33403</c:v>
                </c:pt>
                <c:pt idx="305">
                  <c:v>34437</c:v>
                </c:pt>
                <c:pt idx="306">
                  <c:v>36854</c:v>
                </c:pt>
                <c:pt idx="307">
                  <c:v>37002</c:v>
                </c:pt>
                <c:pt idx="308">
                  <c:v>37129</c:v>
                </c:pt>
                <c:pt idx="309">
                  <c:v>34664</c:v>
                </c:pt>
                <c:pt idx="310">
                  <c:v>33935</c:v>
                </c:pt>
                <c:pt idx="311">
                  <c:v>31450</c:v>
                </c:pt>
                <c:pt idx="312">
                  <c:v>32003</c:v>
                </c:pt>
                <c:pt idx="313">
                  <c:v>35843</c:v>
                </c:pt>
                <c:pt idx="314">
                  <c:v>36752</c:v>
                </c:pt>
                <c:pt idx="315">
                  <c:v>37751</c:v>
                </c:pt>
                <c:pt idx="316">
                  <c:v>37608</c:v>
                </c:pt>
                <c:pt idx="317">
                  <c:v>37405</c:v>
                </c:pt>
                <c:pt idx="318">
                  <c:v>35445</c:v>
                </c:pt>
                <c:pt idx="319">
                  <c:v>34912</c:v>
                </c:pt>
                <c:pt idx="320">
                  <c:v>36479</c:v>
                </c:pt>
                <c:pt idx="321">
                  <c:v>36189</c:v>
                </c:pt>
                <c:pt idx="322">
                  <c:v>35627</c:v>
                </c:pt>
                <c:pt idx="323">
                  <c:v>32902</c:v>
                </c:pt>
                <c:pt idx="324">
                  <c:v>36022</c:v>
                </c:pt>
                <c:pt idx="325">
                  <c:v>37931</c:v>
                </c:pt>
                <c:pt idx="326">
                  <c:v>35716</c:v>
                </c:pt>
                <c:pt idx="327">
                  <c:v>35819</c:v>
                </c:pt>
                <c:pt idx="328">
                  <c:v>36516</c:v>
                </c:pt>
                <c:pt idx="329">
                  <c:v>35590</c:v>
                </c:pt>
                <c:pt idx="330">
                  <c:v>34863</c:v>
                </c:pt>
                <c:pt idx="331">
                  <c:v>34714</c:v>
                </c:pt>
                <c:pt idx="332">
                  <c:v>32722</c:v>
                </c:pt>
                <c:pt idx="333">
                  <c:v>33439</c:v>
                </c:pt>
                <c:pt idx="334">
                  <c:v>35748</c:v>
                </c:pt>
                <c:pt idx="335">
                  <c:v>35932</c:v>
                </c:pt>
                <c:pt idx="336">
                  <c:v>36943</c:v>
                </c:pt>
                <c:pt idx="337">
                  <c:v>36964</c:v>
                </c:pt>
                <c:pt idx="338">
                  <c:v>37449</c:v>
                </c:pt>
                <c:pt idx="339">
                  <c:v>35499</c:v>
                </c:pt>
                <c:pt idx="340">
                  <c:v>35011</c:v>
                </c:pt>
                <c:pt idx="341">
                  <c:v>36666</c:v>
                </c:pt>
                <c:pt idx="342">
                  <c:v>37649</c:v>
                </c:pt>
                <c:pt idx="343">
                  <c:v>36926</c:v>
                </c:pt>
                <c:pt idx="344">
                  <c:v>34938</c:v>
                </c:pt>
                <c:pt idx="345">
                  <c:v>35252</c:v>
                </c:pt>
                <c:pt idx="346">
                  <c:v>35009</c:v>
                </c:pt>
                <c:pt idx="347">
                  <c:v>34539</c:v>
                </c:pt>
                <c:pt idx="348">
                  <c:v>37112</c:v>
                </c:pt>
                <c:pt idx="349">
                  <c:v>36512</c:v>
                </c:pt>
                <c:pt idx="350">
                  <c:v>37734</c:v>
                </c:pt>
                <c:pt idx="351">
                  <c:v>36976</c:v>
                </c:pt>
                <c:pt idx="352">
                  <c:v>36917</c:v>
                </c:pt>
                <c:pt idx="353">
                  <c:v>37196</c:v>
                </c:pt>
                <c:pt idx="354">
                  <c:v>37440</c:v>
                </c:pt>
                <c:pt idx="355">
                  <c:v>37607</c:v>
                </c:pt>
                <c:pt idx="356">
                  <c:v>36631</c:v>
                </c:pt>
                <c:pt idx="357">
                  <c:v>37799</c:v>
                </c:pt>
                <c:pt idx="358">
                  <c:v>40056</c:v>
                </c:pt>
                <c:pt idx="359">
                  <c:v>40101</c:v>
                </c:pt>
                <c:pt idx="360">
                  <c:v>37593</c:v>
                </c:pt>
                <c:pt idx="361">
                  <c:v>36348</c:v>
                </c:pt>
                <c:pt idx="362">
                  <c:v>37433</c:v>
                </c:pt>
                <c:pt idx="363">
                  <c:v>38093</c:v>
                </c:pt>
                <c:pt idx="364">
                  <c:v>0</c:v>
                </c:pt>
              </c:numCache>
            </c:numRef>
          </c:val>
        </c:ser>
        <c:ser>
          <c:idx val="0"/>
          <c:order val="11"/>
          <c:tx>
            <c:strRef>
              <c:f>'Daily Charts'!$AG$2</c:f>
              <c:strCache>
                <c:ptCount val="1"/>
                <c:pt idx="0">
                  <c:v>Subregion DEOK</c:v>
                </c:pt>
              </c:strCache>
            </c:strRef>
          </c:tx>
          <c:spPr>
            <a:solidFill>
              <a:srgbClr val="DBB28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G$3:$AG$368</c:f>
              <c:numCache>
                <c:formatCode>#,##0</c:formatCode>
                <c:ptCount val="366"/>
                <c:pt idx="0">
                  <c:v>77152</c:v>
                </c:pt>
                <c:pt idx="1">
                  <c:v>78682</c:v>
                </c:pt>
                <c:pt idx="2">
                  <c:v>80129</c:v>
                </c:pt>
                <c:pt idx="3">
                  <c:v>75597</c:v>
                </c:pt>
                <c:pt idx="4">
                  <c:v>73074</c:v>
                </c:pt>
                <c:pt idx="5">
                  <c:v>72470</c:v>
                </c:pt>
                <c:pt idx="6">
                  <c:v>75544</c:v>
                </c:pt>
                <c:pt idx="7">
                  <c:v>79540</c:v>
                </c:pt>
                <c:pt idx="8">
                  <c:v>78823</c:v>
                </c:pt>
                <c:pt idx="9">
                  <c:v>86020</c:v>
                </c:pt>
                <c:pt idx="10">
                  <c:v>77200</c:v>
                </c:pt>
                <c:pt idx="11">
                  <c:v>66226</c:v>
                </c:pt>
                <c:pt idx="12">
                  <c:v>73110</c:v>
                </c:pt>
                <c:pt idx="13">
                  <c:v>69873</c:v>
                </c:pt>
                <c:pt idx="14">
                  <c:v>74556</c:v>
                </c:pt>
                <c:pt idx="15">
                  <c:v>78981</c:v>
                </c:pt>
                <c:pt idx="16">
                  <c:v>79588</c:v>
                </c:pt>
                <c:pt idx="17">
                  <c:v>70410</c:v>
                </c:pt>
                <c:pt idx="18">
                  <c:v>67497</c:v>
                </c:pt>
                <c:pt idx="19">
                  <c:v>72168</c:v>
                </c:pt>
                <c:pt idx="20">
                  <c:v>70938</c:v>
                </c:pt>
                <c:pt idx="21">
                  <c:v>75403</c:v>
                </c:pt>
                <c:pt idx="22">
                  <c:v>81056</c:v>
                </c:pt>
                <c:pt idx="23">
                  <c:v>78075</c:v>
                </c:pt>
                <c:pt idx="24">
                  <c:v>73530</c:v>
                </c:pt>
                <c:pt idx="25">
                  <c:v>66714</c:v>
                </c:pt>
                <c:pt idx="26">
                  <c:v>67378</c:v>
                </c:pt>
                <c:pt idx="27">
                  <c:v>65800</c:v>
                </c:pt>
                <c:pt idx="28">
                  <c:v>67968</c:v>
                </c:pt>
                <c:pt idx="29">
                  <c:v>69192</c:v>
                </c:pt>
                <c:pt idx="30">
                  <c:v>73405</c:v>
                </c:pt>
                <c:pt idx="31">
                  <c:v>65974</c:v>
                </c:pt>
                <c:pt idx="32">
                  <c:v>0</c:v>
                </c:pt>
                <c:pt idx="33">
                  <c:v>64676</c:v>
                </c:pt>
                <c:pt idx="34">
                  <c:v>65271</c:v>
                </c:pt>
                <c:pt idx="35">
                  <c:v>67193</c:v>
                </c:pt>
                <c:pt idx="36">
                  <c:v>65475</c:v>
                </c:pt>
                <c:pt idx="37">
                  <c:v>62210</c:v>
                </c:pt>
                <c:pt idx="38">
                  <c:v>66013</c:v>
                </c:pt>
                <c:pt idx="39">
                  <c:v>65290</c:v>
                </c:pt>
                <c:pt idx="40">
                  <c:v>68139</c:v>
                </c:pt>
                <c:pt idx="41">
                  <c:v>66395</c:v>
                </c:pt>
                <c:pt idx="42">
                  <c:v>68931</c:v>
                </c:pt>
                <c:pt idx="43">
                  <c:v>63518</c:v>
                </c:pt>
                <c:pt idx="44">
                  <c:v>62237</c:v>
                </c:pt>
                <c:pt idx="45">
                  <c:v>65849</c:v>
                </c:pt>
                <c:pt idx="46">
                  <c:v>65596</c:v>
                </c:pt>
                <c:pt idx="47">
                  <c:v>64874</c:v>
                </c:pt>
                <c:pt idx="48">
                  <c:v>65616</c:v>
                </c:pt>
                <c:pt idx="49">
                  <c:v>62293</c:v>
                </c:pt>
                <c:pt idx="50">
                  <c:v>59929</c:v>
                </c:pt>
                <c:pt idx="51">
                  <c:v>57899</c:v>
                </c:pt>
                <c:pt idx="52">
                  <c:v>56696</c:v>
                </c:pt>
                <c:pt idx="53">
                  <c:v>53249</c:v>
                </c:pt>
                <c:pt idx="54">
                  <c:v>57169</c:v>
                </c:pt>
                <c:pt idx="55">
                  <c:v>61496</c:v>
                </c:pt>
                <c:pt idx="56">
                  <c:v>62242</c:v>
                </c:pt>
                <c:pt idx="57">
                  <c:v>60615</c:v>
                </c:pt>
                <c:pt idx="58">
                  <c:v>58610</c:v>
                </c:pt>
                <c:pt idx="59">
                  <c:v>53966</c:v>
                </c:pt>
                <c:pt idx="60">
                  <c:v>52698</c:v>
                </c:pt>
                <c:pt idx="61">
                  <c:v>57647</c:v>
                </c:pt>
                <c:pt idx="62">
                  <c:v>58931</c:v>
                </c:pt>
                <c:pt idx="63">
                  <c:v>62152</c:v>
                </c:pt>
                <c:pt idx="64">
                  <c:v>55130</c:v>
                </c:pt>
                <c:pt idx="65">
                  <c:v>58035</c:v>
                </c:pt>
                <c:pt idx="66">
                  <c:v>56074</c:v>
                </c:pt>
                <c:pt idx="67">
                  <c:v>51952</c:v>
                </c:pt>
                <c:pt idx="68">
                  <c:v>58985</c:v>
                </c:pt>
                <c:pt idx="69">
                  <c:v>61841</c:v>
                </c:pt>
                <c:pt idx="70">
                  <c:v>64469</c:v>
                </c:pt>
                <c:pt idx="71">
                  <c:v>63995</c:v>
                </c:pt>
                <c:pt idx="72">
                  <c:v>63171</c:v>
                </c:pt>
                <c:pt idx="73">
                  <c:v>57539</c:v>
                </c:pt>
                <c:pt idx="74">
                  <c:v>56170</c:v>
                </c:pt>
                <c:pt idx="75">
                  <c:v>58359</c:v>
                </c:pt>
                <c:pt idx="76">
                  <c:v>58725</c:v>
                </c:pt>
                <c:pt idx="77">
                  <c:v>59361</c:v>
                </c:pt>
                <c:pt idx="78">
                  <c:v>57553</c:v>
                </c:pt>
                <c:pt idx="79">
                  <c:v>55397</c:v>
                </c:pt>
                <c:pt idx="80">
                  <c:v>51981</c:v>
                </c:pt>
                <c:pt idx="81">
                  <c:v>54062</c:v>
                </c:pt>
                <c:pt idx="82">
                  <c:v>58728</c:v>
                </c:pt>
                <c:pt idx="83">
                  <c:v>56927</c:v>
                </c:pt>
                <c:pt idx="84">
                  <c:v>56855</c:v>
                </c:pt>
                <c:pt idx="85">
                  <c:v>59332</c:v>
                </c:pt>
                <c:pt idx="86">
                  <c:v>57459</c:v>
                </c:pt>
                <c:pt idx="87">
                  <c:v>54407</c:v>
                </c:pt>
                <c:pt idx="88">
                  <c:v>53698</c:v>
                </c:pt>
                <c:pt idx="89">
                  <c:v>56743</c:v>
                </c:pt>
                <c:pt idx="90">
                  <c:v>58331</c:v>
                </c:pt>
                <c:pt idx="91">
                  <c:v>59647</c:v>
                </c:pt>
                <c:pt idx="92">
                  <c:v>58003</c:v>
                </c:pt>
                <c:pt idx="93">
                  <c:v>57153</c:v>
                </c:pt>
                <c:pt idx="94">
                  <c:v>56457</c:v>
                </c:pt>
                <c:pt idx="95">
                  <c:v>53273</c:v>
                </c:pt>
                <c:pt idx="96">
                  <c:v>61930</c:v>
                </c:pt>
                <c:pt idx="97">
                  <c:v>59066</c:v>
                </c:pt>
                <c:pt idx="98">
                  <c:v>59168</c:v>
                </c:pt>
                <c:pt idx="99">
                  <c:v>58802</c:v>
                </c:pt>
                <c:pt idx="100">
                  <c:v>59092</c:v>
                </c:pt>
                <c:pt idx="101">
                  <c:v>56580</c:v>
                </c:pt>
                <c:pt idx="102">
                  <c:v>58238</c:v>
                </c:pt>
                <c:pt idx="103">
                  <c:v>61264</c:v>
                </c:pt>
                <c:pt idx="104">
                  <c:v>59103</c:v>
                </c:pt>
                <c:pt idx="105">
                  <c:v>57939</c:v>
                </c:pt>
                <c:pt idx="106">
                  <c:v>58516</c:v>
                </c:pt>
                <c:pt idx="107">
                  <c:v>59009</c:v>
                </c:pt>
                <c:pt idx="108">
                  <c:v>59777</c:v>
                </c:pt>
                <c:pt idx="109">
                  <c:v>63653</c:v>
                </c:pt>
                <c:pt idx="110">
                  <c:v>66588</c:v>
                </c:pt>
                <c:pt idx="111">
                  <c:v>77368</c:v>
                </c:pt>
                <c:pt idx="112">
                  <c:v>77396</c:v>
                </c:pt>
                <c:pt idx="113">
                  <c:v>76195</c:v>
                </c:pt>
                <c:pt idx="114">
                  <c:v>69699</c:v>
                </c:pt>
                <c:pt idx="115">
                  <c:v>58600</c:v>
                </c:pt>
                <c:pt idx="116">
                  <c:v>54785</c:v>
                </c:pt>
                <c:pt idx="117">
                  <c:v>61287</c:v>
                </c:pt>
                <c:pt idx="118">
                  <c:v>73012</c:v>
                </c:pt>
                <c:pt idx="119">
                  <c:v>82236</c:v>
                </c:pt>
                <c:pt idx="120">
                  <c:v>80417</c:v>
                </c:pt>
                <c:pt idx="121">
                  <c:v>83096</c:v>
                </c:pt>
                <c:pt idx="122">
                  <c:v>82614</c:v>
                </c:pt>
                <c:pt idx="123">
                  <c:v>70985</c:v>
                </c:pt>
                <c:pt idx="124">
                  <c:v>76265</c:v>
                </c:pt>
                <c:pt idx="125">
                  <c:v>85233</c:v>
                </c:pt>
                <c:pt idx="126">
                  <c:v>88968</c:v>
                </c:pt>
                <c:pt idx="127">
                  <c:v>75815</c:v>
                </c:pt>
                <c:pt idx="128">
                  <c:v>73656</c:v>
                </c:pt>
                <c:pt idx="129">
                  <c:v>61346</c:v>
                </c:pt>
                <c:pt idx="130">
                  <c:v>56556</c:v>
                </c:pt>
                <c:pt idx="131">
                  <c:v>65115</c:v>
                </c:pt>
                <c:pt idx="132">
                  <c:v>70951</c:v>
                </c:pt>
                <c:pt idx="133">
                  <c:v>72396</c:v>
                </c:pt>
                <c:pt idx="134">
                  <c:v>71437</c:v>
                </c:pt>
                <c:pt idx="135">
                  <c:v>79132</c:v>
                </c:pt>
                <c:pt idx="136">
                  <c:v>79440</c:v>
                </c:pt>
                <c:pt idx="137">
                  <c:v>75029</c:v>
                </c:pt>
                <c:pt idx="138">
                  <c:v>80707</c:v>
                </c:pt>
                <c:pt idx="139">
                  <c:v>78119</c:v>
                </c:pt>
                <c:pt idx="140">
                  <c:v>72877</c:v>
                </c:pt>
                <c:pt idx="141">
                  <c:v>75805</c:v>
                </c:pt>
                <c:pt idx="142">
                  <c:v>79297</c:v>
                </c:pt>
                <c:pt idx="143">
                  <c:v>74259</c:v>
                </c:pt>
                <c:pt idx="144">
                  <c:v>71748</c:v>
                </c:pt>
                <c:pt idx="145">
                  <c:v>85717</c:v>
                </c:pt>
                <c:pt idx="146">
                  <c:v>83912</c:v>
                </c:pt>
                <c:pt idx="147">
                  <c:v>87818</c:v>
                </c:pt>
                <c:pt idx="148">
                  <c:v>87460</c:v>
                </c:pt>
                <c:pt idx="149">
                  <c:v>82655</c:v>
                </c:pt>
                <c:pt idx="150">
                  <c:v>82818</c:v>
                </c:pt>
                <c:pt idx="151">
                  <c:v>85386</c:v>
                </c:pt>
                <c:pt idx="152">
                  <c:v>89571</c:v>
                </c:pt>
                <c:pt idx="153">
                  <c:v>90372</c:v>
                </c:pt>
                <c:pt idx="154">
                  <c:v>94768</c:v>
                </c:pt>
                <c:pt idx="155">
                  <c:v>94434</c:v>
                </c:pt>
                <c:pt idx="156">
                  <c:v>92135</c:v>
                </c:pt>
                <c:pt idx="157">
                  <c:v>81646</c:v>
                </c:pt>
                <c:pt idx="158">
                  <c:v>73048</c:v>
                </c:pt>
                <c:pt idx="159">
                  <c:v>81120</c:v>
                </c:pt>
                <c:pt idx="160">
                  <c:v>85587</c:v>
                </c:pt>
                <c:pt idx="161">
                  <c:v>90326</c:v>
                </c:pt>
                <c:pt idx="162">
                  <c:v>93543</c:v>
                </c:pt>
                <c:pt idx="163">
                  <c:v>89865</c:v>
                </c:pt>
                <c:pt idx="164">
                  <c:v>90270</c:v>
                </c:pt>
                <c:pt idx="165">
                  <c:v>90282</c:v>
                </c:pt>
                <c:pt idx="166">
                  <c:v>93202</c:v>
                </c:pt>
                <c:pt idx="167">
                  <c:v>96520</c:v>
                </c:pt>
                <c:pt idx="168">
                  <c:v>84480</c:v>
                </c:pt>
                <c:pt idx="169">
                  <c:v>86378</c:v>
                </c:pt>
                <c:pt idx="170">
                  <c:v>88178</c:v>
                </c:pt>
                <c:pt idx="171">
                  <c:v>84129</c:v>
                </c:pt>
                <c:pt idx="172">
                  <c:v>86839</c:v>
                </c:pt>
                <c:pt idx="173">
                  <c:v>93236</c:v>
                </c:pt>
                <c:pt idx="174">
                  <c:v>88319</c:v>
                </c:pt>
                <c:pt idx="175">
                  <c:v>89179</c:v>
                </c:pt>
                <c:pt idx="176">
                  <c:v>78732</c:v>
                </c:pt>
                <c:pt idx="177">
                  <c:v>78235</c:v>
                </c:pt>
                <c:pt idx="178">
                  <c:v>77067</c:v>
                </c:pt>
                <c:pt idx="179">
                  <c:v>0</c:v>
                </c:pt>
                <c:pt idx="180">
                  <c:v>77696</c:v>
                </c:pt>
                <c:pt idx="181">
                  <c:v>72472</c:v>
                </c:pt>
                <c:pt idx="182">
                  <c:v>70009</c:v>
                </c:pt>
                <c:pt idx="183">
                  <c:v>72121</c:v>
                </c:pt>
                <c:pt idx="184">
                  <c:v>74971</c:v>
                </c:pt>
                <c:pt idx="185">
                  <c:v>73681</c:v>
                </c:pt>
                <c:pt idx="186">
                  <c:v>80398</c:v>
                </c:pt>
                <c:pt idx="187">
                  <c:v>87040</c:v>
                </c:pt>
                <c:pt idx="188">
                  <c:v>86561</c:v>
                </c:pt>
                <c:pt idx="189">
                  <c:v>88459</c:v>
                </c:pt>
                <c:pt idx="190">
                  <c:v>91451</c:v>
                </c:pt>
                <c:pt idx="191">
                  <c:v>82466</c:v>
                </c:pt>
                <c:pt idx="192">
                  <c:v>80358</c:v>
                </c:pt>
                <c:pt idx="193">
                  <c:v>78145</c:v>
                </c:pt>
                <c:pt idx="194">
                  <c:v>81359</c:v>
                </c:pt>
                <c:pt idx="195">
                  <c:v>72041</c:v>
                </c:pt>
                <c:pt idx="196">
                  <c:v>72469</c:v>
                </c:pt>
                <c:pt idx="197">
                  <c:v>74806</c:v>
                </c:pt>
                <c:pt idx="198">
                  <c:v>77383</c:v>
                </c:pt>
                <c:pt idx="199">
                  <c:v>74890</c:v>
                </c:pt>
                <c:pt idx="200">
                  <c:v>76567</c:v>
                </c:pt>
                <c:pt idx="201">
                  <c:v>89505</c:v>
                </c:pt>
                <c:pt idx="202">
                  <c:v>93186</c:v>
                </c:pt>
                <c:pt idx="203">
                  <c:v>93915</c:v>
                </c:pt>
                <c:pt idx="204">
                  <c:v>90134</c:v>
                </c:pt>
                <c:pt idx="205">
                  <c:v>88446</c:v>
                </c:pt>
                <c:pt idx="206">
                  <c:v>78993</c:v>
                </c:pt>
                <c:pt idx="207">
                  <c:v>68847</c:v>
                </c:pt>
                <c:pt idx="208">
                  <c:v>77146</c:v>
                </c:pt>
                <c:pt idx="209">
                  <c:v>85301</c:v>
                </c:pt>
                <c:pt idx="210">
                  <c:v>85854</c:v>
                </c:pt>
                <c:pt idx="211">
                  <c:v>84590</c:v>
                </c:pt>
                <c:pt idx="212">
                  <c:v>77154</c:v>
                </c:pt>
                <c:pt idx="213">
                  <c:v>64883</c:v>
                </c:pt>
                <c:pt idx="214">
                  <c:v>66110</c:v>
                </c:pt>
                <c:pt idx="215">
                  <c:v>74154</c:v>
                </c:pt>
                <c:pt idx="216">
                  <c:v>85989</c:v>
                </c:pt>
                <c:pt idx="217">
                  <c:v>86849</c:v>
                </c:pt>
                <c:pt idx="218">
                  <c:v>87717</c:v>
                </c:pt>
                <c:pt idx="219">
                  <c:v>73669</c:v>
                </c:pt>
                <c:pt idx="220">
                  <c:v>72851</c:v>
                </c:pt>
                <c:pt idx="221">
                  <c:v>75248</c:v>
                </c:pt>
                <c:pt idx="222">
                  <c:v>72187</c:v>
                </c:pt>
                <c:pt idx="223">
                  <c:v>64156</c:v>
                </c:pt>
                <c:pt idx="224">
                  <c:v>65946</c:v>
                </c:pt>
                <c:pt idx="225">
                  <c:v>69212</c:v>
                </c:pt>
                <c:pt idx="226">
                  <c:v>63377</c:v>
                </c:pt>
                <c:pt idx="227">
                  <c:v>55913</c:v>
                </c:pt>
                <c:pt idx="228">
                  <c:v>54731</c:v>
                </c:pt>
                <c:pt idx="229">
                  <c:v>61556</c:v>
                </c:pt>
                <c:pt idx="230">
                  <c:v>62948</c:v>
                </c:pt>
                <c:pt idx="231">
                  <c:v>63433</c:v>
                </c:pt>
                <c:pt idx="232">
                  <c:v>66640</c:v>
                </c:pt>
                <c:pt idx="233">
                  <c:v>67438</c:v>
                </c:pt>
                <c:pt idx="234">
                  <c:v>63734</c:v>
                </c:pt>
                <c:pt idx="235">
                  <c:v>61964</c:v>
                </c:pt>
                <c:pt idx="236">
                  <c:v>64176</c:v>
                </c:pt>
                <c:pt idx="237">
                  <c:v>59702</c:v>
                </c:pt>
                <c:pt idx="238">
                  <c:v>62057</c:v>
                </c:pt>
                <c:pt idx="239">
                  <c:v>60855</c:v>
                </c:pt>
                <c:pt idx="240">
                  <c:v>60042</c:v>
                </c:pt>
                <c:pt idx="241">
                  <c:v>55215</c:v>
                </c:pt>
                <c:pt idx="242">
                  <c:v>54646</c:v>
                </c:pt>
                <c:pt idx="243">
                  <c:v>60132</c:v>
                </c:pt>
                <c:pt idx="244">
                  <c:v>61241</c:v>
                </c:pt>
                <c:pt idx="245">
                  <c:v>63698</c:v>
                </c:pt>
                <c:pt idx="246">
                  <c:v>61569</c:v>
                </c:pt>
                <c:pt idx="247">
                  <c:v>61408</c:v>
                </c:pt>
                <c:pt idx="248">
                  <c:v>59503</c:v>
                </c:pt>
                <c:pt idx="249">
                  <c:v>58211</c:v>
                </c:pt>
                <c:pt idx="250">
                  <c:v>64835</c:v>
                </c:pt>
                <c:pt idx="251">
                  <c:v>60052</c:v>
                </c:pt>
                <c:pt idx="252">
                  <c:v>61651</c:v>
                </c:pt>
                <c:pt idx="253">
                  <c:v>61369</c:v>
                </c:pt>
                <c:pt idx="254">
                  <c:v>60742</c:v>
                </c:pt>
                <c:pt idx="255">
                  <c:v>57567</c:v>
                </c:pt>
                <c:pt idx="256">
                  <c:v>56303</c:v>
                </c:pt>
                <c:pt idx="257">
                  <c:v>62437</c:v>
                </c:pt>
                <c:pt idx="258">
                  <c:v>62693</c:v>
                </c:pt>
                <c:pt idx="259">
                  <c:v>63616</c:v>
                </c:pt>
                <c:pt idx="260">
                  <c:v>65765</c:v>
                </c:pt>
                <c:pt idx="261">
                  <c:v>65800</c:v>
                </c:pt>
                <c:pt idx="262">
                  <c:v>56246</c:v>
                </c:pt>
                <c:pt idx="263">
                  <c:v>57291</c:v>
                </c:pt>
                <c:pt idx="264">
                  <c:v>63263</c:v>
                </c:pt>
                <c:pt idx="265">
                  <c:v>64440</c:v>
                </c:pt>
                <c:pt idx="266">
                  <c:v>64159</c:v>
                </c:pt>
                <c:pt idx="267">
                  <c:v>65997</c:v>
                </c:pt>
                <c:pt idx="268">
                  <c:v>65391</c:v>
                </c:pt>
                <c:pt idx="269">
                  <c:v>0</c:v>
                </c:pt>
                <c:pt idx="270">
                  <c:v>0</c:v>
                </c:pt>
                <c:pt idx="271">
                  <c:v>69338</c:v>
                </c:pt>
                <c:pt idx="272">
                  <c:v>66097</c:v>
                </c:pt>
                <c:pt idx="273">
                  <c:v>64020</c:v>
                </c:pt>
                <c:pt idx="274">
                  <c:v>62537</c:v>
                </c:pt>
                <c:pt idx="275">
                  <c:v>61427</c:v>
                </c:pt>
                <c:pt idx="276">
                  <c:v>56672</c:v>
                </c:pt>
                <c:pt idx="277">
                  <c:v>55406</c:v>
                </c:pt>
                <c:pt idx="278">
                  <c:v>62504</c:v>
                </c:pt>
                <c:pt idx="279">
                  <c:v>64183</c:v>
                </c:pt>
                <c:pt idx="280">
                  <c:v>61549</c:v>
                </c:pt>
                <c:pt idx="281">
                  <c:v>65999</c:v>
                </c:pt>
                <c:pt idx="282">
                  <c:v>65457</c:v>
                </c:pt>
                <c:pt idx="283">
                  <c:v>63627</c:v>
                </c:pt>
                <c:pt idx="284">
                  <c:v>58221</c:v>
                </c:pt>
                <c:pt idx="285">
                  <c:v>66121</c:v>
                </c:pt>
                <c:pt idx="286">
                  <c:v>68748</c:v>
                </c:pt>
                <c:pt idx="287">
                  <c:v>70531</c:v>
                </c:pt>
                <c:pt idx="288">
                  <c:v>67386</c:v>
                </c:pt>
                <c:pt idx="289">
                  <c:v>62515</c:v>
                </c:pt>
                <c:pt idx="290">
                  <c:v>59164</c:v>
                </c:pt>
                <c:pt idx="291">
                  <c:v>60774</c:v>
                </c:pt>
                <c:pt idx="292">
                  <c:v>66533</c:v>
                </c:pt>
                <c:pt idx="293">
                  <c:v>68008</c:v>
                </c:pt>
                <c:pt idx="294">
                  <c:v>66168</c:v>
                </c:pt>
                <c:pt idx="295">
                  <c:v>57654</c:v>
                </c:pt>
                <c:pt idx="296">
                  <c:v>56690</c:v>
                </c:pt>
                <c:pt idx="297">
                  <c:v>60598</c:v>
                </c:pt>
                <c:pt idx="298">
                  <c:v>62819</c:v>
                </c:pt>
                <c:pt idx="299">
                  <c:v>73565</c:v>
                </c:pt>
                <c:pt idx="300">
                  <c:v>79964</c:v>
                </c:pt>
                <c:pt idx="301">
                  <c:v>77373</c:v>
                </c:pt>
                <c:pt idx="302">
                  <c:v>78040</c:v>
                </c:pt>
                <c:pt idx="303">
                  <c:v>72713</c:v>
                </c:pt>
                <c:pt idx="304">
                  <c:v>69012</c:v>
                </c:pt>
                <c:pt idx="305">
                  <c:v>71728</c:v>
                </c:pt>
                <c:pt idx="306">
                  <c:v>76536</c:v>
                </c:pt>
                <c:pt idx="307">
                  <c:v>76354</c:v>
                </c:pt>
                <c:pt idx="308">
                  <c:v>73115</c:v>
                </c:pt>
                <c:pt idx="309">
                  <c:v>71829</c:v>
                </c:pt>
                <c:pt idx="310">
                  <c:v>66741</c:v>
                </c:pt>
                <c:pt idx="311">
                  <c:v>61224</c:v>
                </c:pt>
                <c:pt idx="312">
                  <c:v>64594</c:v>
                </c:pt>
                <c:pt idx="313">
                  <c:v>75663</c:v>
                </c:pt>
                <c:pt idx="314">
                  <c:v>79584</c:v>
                </c:pt>
                <c:pt idx="315">
                  <c:v>79534</c:v>
                </c:pt>
                <c:pt idx="316">
                  <c:v>81658</c:v>
                </c:pt>
                <c:pt idx="317">
                  <c:v>77175</c:v>
                </c:pt>
                <c:pt idx="318">
                  <c:v>73450</c:v>
                </c:pt>
                <c:pt idx="319">
                  <c:v>68883</c:v>
                </c:pt>
                <c:pt idx="320">
                  <c:v>74705</c:v>
                </c:pt>
                <c:pt idx="321">
                  <c:v>72943</c:v>
                </c:pt>
                <c:pt idx="322">
                  <c:v>72235</c:v>
                </c:pt>
                <c:pt idx="323">
                  <c:v>71216</c:v>
                </c:pt>
                <c:pt idx="324">
                  <c:v>82358</c:v>
                </c:pt>
                <c:pt idx="325">
                  <c:v>78028</c:v>
                </c:pt>
                <c:pt idx="326">
                  <c:v>70374</c:v>
                </c:pt>
                <c:pt idx="327">
                  <c:v>75799</c:v>
                </c:pt>
                <c:pt idx="328">
                  <c:v>76775</c:v>
                </c:pt>
                <c:pt idx="329">
                  <c:v>71457</c:v>
                </c:pt>
                <c:pt idx="330">
                  <c:v>73043</c:v>
                </c:pt>
                <c:pt idx="331">
                  <c:v>68014</c:v>
                </c:pt>
                <c:pt idx="332">
                  <c:v>65602</c:v>
                </c:pt>
                <c:pt idx="333">
                  <c:v>67296</c:v>
                </c:pt>
                <c:pt idx="334">
                  <c:v>73681</c:v>
                </c:pt>
                <c:pt idx="335">
                  <c:v>77381</c:v>
                </c:pt>
                <c:pt idx="336">
                  <c:v>76465</c:v>
                </c:pt>
                <c:pt idx="337">
                  <c:v>76991</c:v>
                </c:pt>
                <c:pt idx="338">
                  <c:v>78627</c:v>
                </c:pt>
                <c:pt idx="339">
                  <c:v>74338</c:v>
                </c:pt>
                <c:pt idx="340">
                  <c:v>74567</c:v>
                </c:pt>
                <c:pt idx="341">
                  <c:v>80545</c:v>
                </c:pt>
                <c:pt idx="342">
                  <c:v>82501</c:v>
                </c:pt>
                <c:pt idx="343">
                  <c:v>77235</c:v>
                </c:pt>
                <c:pt idx="344">
                  <c:v>73722</c:v>
                </c:pt>
                <c:pt idx="345">
                  <c:v>71979</c:v>
                </c:pt>
                <c:pt idx="346">
                  <c:v>72579</c:v>
                </c:pt>
                <c:pt idx="347">
                  <c:v>70960</c:v>
                </c:pt>
                <c:pt idx="348">
                  <c:v>78215</c:v>
                </c:pt>
                <c:pt idx="349">
                  <c:v>73829</c:v>
                </c:pt>
                <c:pt idx="350">
                  <c:v>77618</c:v>
                </c:pt>
                <c:pt idx="351">
                  <c:v>74177</c:v>
                </c:pt>
                <c:pt idx="352">
                  <c:v>75824</c:v>
                </c:pt>
                <c:pt idx="353">
                  <c:v>77977</c:v>
                </c:pt>
                <c:pt idx="354">
                  <c:v>75631</c:v>
                </c:pt>
                <c:pt idx="355">
                  <c:v>80288</c:v>
                </c:pt>
                <c:pt idx="356">
                  <c:v>75202</c:v>
                </c:pt>
                <c:pt idx="357">
                  <c:v>79673</c:v>
                </c:pt>
                <c:pt idx="358">
                  <c:v>84282</c:v>
                </c:pt>
                <c:pt idx="359">
                  <c:v>83374</c:v>
                </c:pt>
                <c:pt idx="360">
                  <c:v>78220</c:v>
                </c:pt>
                <c:pt idx="361">
                  <c:v>72426</c:v>
                </c:pt>
                <c:pt idx="362">
                  <c:v>82671</c:v>
                </c:pt>
                <c:pt idx="363">
                  <c:v>81370</c:v>
                </c:pt>
                <c:pt idx="364">
                  <c:v>0</c:v>
                </c:pt>
              </c:numCache>
            </c:numRef>
          </c:val>
        </c:ser>
        <c:ser>
          <c:idx val="18"/>
          <c:order val="12"/>
          <c:tx>
            <c:strRef>
              <c:f>'Daily Charts'!$AF$2</c:f>
              <c:strCache>
                <c:ptCount val="1"/>
                <c:pt idx="0">
                  <c:v>Subregion DOM</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F$3:$AF$368</c:f>
              <c:numCache>
                <c:formatCode>#,##0</c:formatCode>
                <c:ptCount val="366"/>
                <c:pt idx="0">
                  <c:v>256038</c:v>
                </c:pt>
                <c:pt idx="1">
                  <c:v>276839</c:v>
                </c:pt>
                <c:pt idx="2">
                  <c:v>263631</c:v>
                </c:pt>
                <c:pt idx="3">
                  <c:v>292886</c:v>
                </c:pt>
                <c:pt idx="4">
                  <c:v>283385</c:v>
                </c:pt>
                <c:pt idx="5">
                  <c:v>279325</c:v>
                </c:pt>
                <c:pt idx="6">
                  <c:v>253971</c:v>
                </c:pt>
                <c:pt idx="7">
                  <c:v>269505</c:v>
                </c:pt>
                <c:pt idx="8">
                  <c:v>267053</c:v>
                </c:pt>
                <c:pt idx="9">
                  <c:v>292022</c:v>
                </c:pt>
                <c:pt idx="10">
                  <c:v>322581</c:v>
                </c:pt>
                <c:pt idx="11">
                  <c:v>291200</c:v>
                </c:pt>
                <c:pt idx="12">
                  <c:v>271119</c:v>
                </c:pt>
                <c:pt idx="13">
                  <c:v>269359</c:v>
                </c:pt>
                <c:pt idx="14">
                  <c:v>270121</c:v>
                </c:pt>
                <c:pt idx="15">
                  <c:v>321267</c:v>
                </c:pt>
                <c:pt idx="16">
                  <c:v>341109</c:v>
                </c:pt>
                <c:pt idx="17">
                  <c:v>309933</c:v>
                </c:pt>
                <c:pt idx="18">
                  <c:v>277895</c:v>
                </c:pt>
                <c:pt idx="19">
                  <c:v>281137</c:v>
                </c:pt>
                <c:pt idx="20">
                  <c:v>263142</c:v>
                </c:pt>
                <c:pt idx="21">
                  <c:v>258682</c:v>
                </c:pt>
                <c:pt idx="22">
                  <c:v>285577</c:v>
                </c:pt>
                <c:pt idx="23">
                  <c:v>303000</c:v>
                </c:pt>
                <c:pt idx="24">
                  <c:v>301760</c:v>
                </c:pt>
                <c:pt idx="25">
                  <c:v>292344</c:v>
                </c:pt>
                <c:pt idx="26">
                  <c:v>268692</c:v>
                </c:pt>
                <c:pt idx="27">
                  <c:v>250375</c:v>
                </c:pt>
                <c:pt idx="28">
                  <c:v>247249</c:v>
                </c:pt>
                <c:pt idx="29">
                  <c:v>263403</c:v>
                </c:pt>
                <c:pt idx="30">
                  <c:v>279092</c:v>
                </c:pt>
                <c:pt idx="31">
                  <c:v>269507</c:v>
                </c:pt>
                <c:pt idx="32">
                  <c:v>0</c:v>
                </c:pt>
                <c:pt idx="33">
                  <c:v>249430</c:v>
                </c:pt>
                <c:pt idx="34">
                  <c:v>236567</c:v>
                </c:pt>
                <c:pt idx="35">
                  <c:v>232509</c:v>
                </c:pt>
                <c:pt idx="36">
                  <c:v>239496</c:v>
                </c:pt>
                <c:pt idx="37">
                  <c:v>236319</c:v>
                </c:pt>
                <c:pt idx="38">
                  <c:v>225558</c:v>
                </c:pt>
                <c:pt idx="39">
                  <c:v>251465</c:v>
                </c:pt>
                <c:pt idx="40">
                  <c:v>264456</c:v>
                </c:pt>
                <c:pt idx="41">
                  <c:v>249950</c:v>
                </c:pt>
                <c:pt idx="42">
                  <c:v>242172</c:v>
                </c:pt>
                <c:pt idx="43">
                  <c:v>240435</c:v>
                </c:pt>
                <c:pt idx="44">
                  <c:v>244891</c:v>
                </c:pt>
                <c:pt idx="45">
                  <c:v>224416</c:v>
                </c:pt>
                <c:pt idx="46">
                  <c:v>234724</c:v>
                </c:pt>
                <c:pt idx="47">
                  <c:v>262557</c:v>
                </c:pt>
                <c:pt idx="48">
                  <c:v>250236</c:v>
                </c:pt>
                <c:pt idx="49">
                  <c:v>258253</c:v>
                </c:pt>
                <c:pt idx="50">
                  <c:v>245297</c:v>
                </c:pt>
                <c:pt idx="51">
                  <c:v>227065</c:v>
                </c:pt>
                <c:pt idx="52">
                  <c:v>217366</c:v>
                </c:pt>
                <c:pt idx="53">
                  <c:v>220846</c:v>
                </c:pt>
                <c:pt idx="54">
                  <c:v>221661</c:v>
                </c:pt>
                <c:pt idx="55">
                  <c:v>234639</c:v>
                </c:pt>
                <c:pt idx="56">
                  <c:v>252916</c:v>
                </c:pt>
                <c:pt idx="57">
                  <c:v>237504</c:v>
                </c:pt>
                <c:pt idx="58">
                  <c:v>228618</c:v>
                </c:pt>
                <c:pt idx="59">
                  <c:v>219329</c:v>
                </c:pt>
                <c:pt idx="60">
                  <c:v>218194</c:v>
                </c:pt>
                <c:pt idx="61">
                  <c:v>222448</c:v>
                </c:pt>
                <c:pt idx="62">
                  <c:v>226608</c:v>
                </c:pt>
                <c:pt idx="63">
                  <c:v>229523</c:v>
                </c:pt>
                <c:pt idx="64">
                  <c:v>222357</c:v>
                </c:pt>
                <c:pt idx="65">
                  <c:v>228626</c:v>
                </c:pt>
                <c:pt idx="66">
                  <c:v>227355</c:v>
                </c:pt>
                <c:pt idx="67">
                  <c:v>215889</c:v>
                </c:pt>
                <c:pt idx="68">
                  <c:v>227325</c:v>
                </c:pt>
                <c:pt idx="69">
                  <c:v>217980</c:v>
                </c:pt>
                <c:pt idx="70">
                  <c:v>241384</c:v>
                </c:pt>
                <c:pt idx="71">
                  <c:v>242575</c:v>
                </c:pt>
                <c:pt idx="72">
                  <c:v>238197</c:v>
                </c:pt>
                <c:pt idx="73">
                  <c:v>217466</c:v>
                </c:pt>
                <c:pt idx="74">
                  <c:v>225044</c:v>
                </c:pt>
                <c:pt idx="75">
                  <c:v>225263</c:v>
                </c:pt>
                <c:pt idx="76">
                  <c:v>227095</c:v>
                </c:pt>
                <c:pt idx="77">
                  <c:v>227100</c:v>
                </c:pt>
                <c:pt idx="78">
                  <c:v>230329</c:v>
                </c:pt>
                <c:pt idx="79">
                  <c:v>222506</c:v>
                </c:pt>
                <c:pt idx="80">
                  <c:v>214934</c:v>
                </c:pt>
                <c:pt idx="81">
                  <c:v>216046</c:v>
                </c:pt>
                <c:pt idx="82">
                  <c:v>228463</c:v>
                </c:pt>
                <c:pt idx="83">
                  <c:v>233220</c:v>
                </c:pt>
                <c:pt idx="84">
                  <c:v>226814</c:v>
                </c:pt>
                <c:pt idx="85">
                  <c:v>223149</c:v>
                </c:pt>
                <c:pt idx="86">
                  <c:v>216551</c:v>
                </c:pt>
                <c:pt idx="87">
                  <c:v>209273</c:v>
                </c:pt>
                <c:pt idx="88">
                  <c:v>223859</c:v>
                </c:pt>
                <c:pt idx="89">
                  <c:v>235293</c:v>
                </c:pt>
                <c:pt idx="90">
                  <c:v>223973</c:v>
                </c:pt>
                <c:pt idx="91">
                  <c:v>227867</c:v>
                </c:pt>
                <c:pt idx="92">
                  <c:v>225973</c:v>
                </c:pt>
                <c:pt idx="93">
                  <c:v>225719</c:v>
                </c:pt>
                <c:pt idx="94">
                  <c:v>231003</c:v>
                </c:pt>
                <c:pt idx="95">
                  <c:v>225222</c:v>
                </c:pt>
                <c:pt idx="96">
                  <c:v>222549</c:v>
                </c:pt>
                <c:pt idx="97">
                  <c:v>229192</c:v>
                </c:pt>
                <c:pt idx="98">
                  <c:v>229422</c:v>
                </c:pt>
                <c:pt idx="99">
                  <c:v>229616</c:v>
                </c:pt>
                <c:pt idx="100">
                  <c:v>252194</c:v>
                </c:pt>
                <c:pt idx="101">
                  <c:v>256618</c:v>
                </c:pt>
                <c:pt idx="102">
                  <c:v>232146</c:v>
                </c:pt>
                <c:pt idx="103">
                  <c:v>229695</c:v>
                </c:pt>
                <c:pt idx="104">
                  <c:v>227352</c:v>
                </c:pt>
                <c:pt idx="105">
                  <c:v>232071</c:v>
                </c:pt>
                <c:pt idx="106">
                  <c:v>231337</c:v>
                </c:pt>
                <c:pt idx="107">
                  <c:v>239706</c:v>
                </c:pt>
                <c:pt idx="108">
                  <c:v>249413</c:v>
                </c:pt>
                <c:pt idx="109">
                  <c:v>217707</c:v>
                </c:pt>
                <c:pt idx="110">
                  <c:v>226648</c:v>
                </c:pt>
                <c:pt idx="111">
                  <c:v>246537</c:v>
                </c:pt>
                <c:pt idx="112">
                  <c:v>259579</c:v>
                </c:pt>
                <c:pt idx="113">
                  <c:v>279999</c:v>
                </c:pt>
                <c:pt idx="114">
                  <c:v>293893</c:v>
                </c:pt>
                <c:pt idx="115">
                  <c:v>266955</c:v>
                </c:pt>
                <c:pt idx="116">
                  <c:v>232267</c:v>
                </c:pt>
                <c:pt idx="117">
                  <c:v>231142</c:v>
                </c:pt>
                <c:pt idx="118">
                  <c:v>243312</c:v>
                </c:pt>
                <c:pt idx="119">
                  <c:v>304740</c:v>
                </c:pt>
                <c:pt idx="120">
                  <c:v>330060</c:v>
                </c:pt>
                <c:pt idx="121">
                  <c:v>311331</c:v>
                </c:pt>
                <c:pt idx="122">
                  <c:v>309778</c:v>
                </c:pt>
                <c:pt idx="123">
                  <c:v>276342</c:v>
                </c:pt>
                <c:pt idx="124">
                  <c:v>282386</c:v>
                </c:pt>
                <c:pt idx="125">
                  <c:v>316822</c:v>
                </c:pt>
                <c:pt idx="126">
                  <c:v>338159</c:v>
                </c:pt>
                <c:pt idx="127">
                  <c:v>320393</c:v>
                </c:pt>
                <c:pt idx="128">
                  <c:v>293006</c:v>
                </c:pt>
                <c:pt idx="129">
                  <c:v>254597</c:v>
                </c:pt>
                <c:pt idx="130">
                  <c:v>240642</c:v>
                </c:pt>
                <c:pt idx="131">
                  <c:v>243746</c:v>
                </c:pt>
                <c:pt idx="132">
                  <c:v>241649</c:v>
                </c:pt>
                <c:pt idx="133">
                  <c:v>249320</c:v>
                </c:pt>
                <c:pt idx="134">
                  <c:v>269935</c:v>
                </c:pt>
                <c:pt idx="135">
                  <c:v>275240</c:v>
                </c:pt>
                <c:pt idx="136">
                  <c:v>261364</c:v>
                </c:pt>
                <c:pt idx="137">
                  <c:v>275945</c:v>
                </c:pt>
                <c:pt idx="138">
                  <c:v>307219</c:v>
                </c:pt>
                <c:pt idx="139">
                  <c:v>319263</c:v>
                </c:pt>
                <c:pt idx="140">
                  <c:v>314500</c:v>
                </c:pt>
                <c:pt idx="141">
                  <c:v>293528</c:v>
                </c:pt>
                <c:pt idx="142">
                  <c:v>299112</c:v>
                </c:pt>
                <c:pt idx="143">
                  <c:v>311792</c:v>
                </c:pt>
                <c:pt idx="144">
                  <c:v>314815</c:v>
                </c:pt>
                <c:pt idx="145">
                  <c:v>332595</c:v>
                </c:pt>
                <c:pt idx="146">
                  <c:v>328256</c:v>
                </c:pt>
                <c:pt idx="147">
                  <c:v>320887</c:v>
                </c:pt>
                <c:pt idx="148">
                  <c:v>318906</c:v>
                </c:pt>
                <c:pt idx="149">
                  <c:v>333665</c:v>
                </c:pt>
                <c:pt idx="150">
                  <c:v>331494</c:v>
                </c:pt>
                <c:pt idx="151">
                  <c:v>319305</c:v>
                </c:pt>
                <c:pt idx="152">
                  <c:v>348575</c:v>
                </c:pt>
                <c:pt idx="153">
                  <c:v>345871</c:v>
                </c:pt>
                <c:pt idx="154">
                  <c:v>347558</c:v>
                </c:pt>
                <c:pt idx="155">
                  <c:v>346919</c:v>
                </c:pt>
                <c:pt idx="156">
                  <c:v>352206</c:v>
                </c:pt>
                <c:pt idx="157">
                  <c:v>338308</c:v>
                </c:pt>
                <c:pt idx="158">
                  <c:v>323188</c:v>
                </c:pt>
                <c:pt idx="159">
                  <c:v>334416</c:v>
                </c:pt>
                <c:pt idx="160">
                  <c:v>337470</c:v>
                </c:pt>
                <c:pt idx="161">
                  <c:v>342728</c:v>
                </c:pt>
                <c:pt idx="162">
                  <c:v>343149</c:v>
                </c:pt>
                <c:pt idx="163">
                  <c:v>361382</c:v>
                </c:pt>
                <c:pt idx="164">
                  <c:v>361157</c:v>
                </c:pt>
                <c:pt idx="165">
                  <c:v>370665</c:v>
                </c:pt>
                <c:pt idx="166">
                  <c:v>393899</c:v>
                </c:pt>
                <c:pt idx="167">
                  <c:v>386833</c:v>
                </c:pt>
                <c:pt idx="168">
                  <c:v>360316</c:v>
                </c:pt>
                <c:pt idx="169">
                  <c:v>352649</c:v>
                </c:pt>
                <c:pt idx="170">
                  <c:v>334738</c:v>
                </c:pt>
                <c:pt idx="171">
                  <c:v>336363</c:v>
                </c:pt>
                <c:pt idx="172">
                  <c:v>353751</c:v>
                </c:pt>
                <c:pt idx="173">
                  <c:v>380597</c:v>
                </c:pt>
                <c:pt idx="174">
                  <c:v>378272</c:v>
                </c:pt>
                <c:pt idx="175">
                  <c:v>356416</c:v>
                </c:pt>
                <c:pt idx="176">
                  <c:v>366775</c:v>
                </c:pt>
                <c:pt idx="177">
                  <c:v>329879</c:v>
                </c:pt>
                <c:pt idx="178">
                  <c:v>322741</c:v>
                </c:pt>
                <c:pt idx="179">
                  <c:v>0</c:v>
                </c:pt>
                <c:pt idx="180">
                  <c:v>327337</c:v>
                </c:pt>
                <c:pt idx="181">
                  <c:v>311314</c:v>
                </c:pt>
                <c:pt idx="182">
                  <c:v>334101</c:v>
                </c:pt>
                <c:pt idx="183">
                  <c:v>325108</c:v>
                </c:pt>
                <c:pt idx="184">
                  <c:v>317696</c:v>
                </c:pt>
                <c:pt idx="185">
                  <c:v>306110</c:v>
                </c:pt>
                <c:pt idx="186">
                  <c:v>323295</c:v>
                </c:pt>
                <c:pt idx="187">
                  <c:v>350953</c:v>
                </c:pt>
                <c:pt idx="188">
                  <c:v>354862</c:v>
                </c:pt>
                <c:pt idx="189">
                  <c:v>352731</c:v>
                </c:pt>
                <c:pt idx="190">
                  <c:v>330624</c:v>
                </c:pt>
                <c:pt idx="191">
                  <c:v>326061</c:v>
                </c:pt>
                <c:pt idx="192">
                  <c:v>283311</c:v>
                </c:pt>
                <c:pt idx="193">
                  <c:v>267517</c:v>
                </c:pt>
                <c:pt idx="194">
                  <c:v>296164</c:v>
                </c:pt>
                <c:pt idx="195">
                  <c:v>312735</c:v>
                </c:pt>
                <c:pt idx="196">
                  <c:v>307834</c:v>
                </c:pt>
                <c:pt idx="197">
                  <c:v>306895</c:v>
                </c:pt>
                <c:pt idx="198">
                  <c:v>308309</c:v>
                </c:pt>
                <c:pt idx="199">
                  <c:v>302191</c:v>
                </c:pt>
                <c:pt idx="200">
                  <c:v>322832</c:v>
                </c:pt>
                <c:pt idx="201">
                  <c:v>337409</c:v>
                </c:pt>
                <c:pt idx="202">
                  <c:v>347167</c:v>
                </c:pt>
                <c:pt idx="203">
                  <c:v>328927</c:v>
                </c:pt>
                <c:pt idx="204">
                  <c:v>350224</c:v>
                </c:pt>
                <c:pt idx="205">
                  <c:v>352977</c:v>
                </c:pt>
                <c:pt idx="206">
                  <c:v>327865</c:v>
                </c:pt>
                <c:pt idx="207">
                  <c:v>294896</c:v>
                </c:pt>
                <c:pt idx="208">
                  <c:v>283825</c:v>
                </c:pt>
                <c:pt idx="209">
                  <c:v>298175</c:v>
                </c:pt>
                <c:pt idx="210">
                  <c:v>343306</c:v>
                </c:pt>
                <c:pt idx="211">
                  <c:v>363275</c:v>
                </c:pt>
                <c:pt idx="212">
                  <c:v>346162</c:v>
                </c:pt>
                <c:pt idx="213">
                  <c:v>280475</c:v>
                </c:pt>
                <c:pt idx="214">
                  <c:v>263178</c:v>
                </c:pt>
                <c:pt idx="215">
                  <c:v>273600</c:v>
                </c:pt>
                <c:pt idx="216">
                  <c:v>304301</c:v>
                </c:pt>
                <c:pt idx="217">
                  <c:v>306678</c:v>
                </c:pt>
                <c:pt idx="218">
                  <c:v>322856</c:v>
                </c:pt>
                <c:pt idx="219">
                  <c:v>316076</c:v>
                </c:pt>
                <c:pt idx="220">
                  <c:v>272454</c:v>
                </c:pt>
                <c:pt idx="221">
                  <c:v>276240</c:v>
                </c:pt>
                <c:pt idx="222">
                  <c:v>284742</c:v>
                </c:pt>
                <c:pt idx="223">
                  <c:v>244009</c:v>
                </c:pt>
                <c:pt idx="224">
                  <c:v>247420</c:v>
                </c:pt>
                <c:pt idx="225">
                  <c:v>256612</c:v>
                </c:pt>
                <c:pt idx="226">
                  <c:v>258245</c:v>
                </c:pt>
                <c:pt idx="227">
                  <c:v>221049</c:v>
                </c:pt>
                <c:pt idx="228">
                  <c:v>219791</c:v>
                </c:pt>
                <c:pt idx="229">
                  <c:v>231914</c:v>
                </c:pt>
                <c:pt idx="230">
                  <c:v>234048</c:v>
                </c:pt>
                <c:pt idx="231">
                  <c:v>240379</c:v>
                </c:pt>
                <c:pt idx="232">
                  <c:v>239976</c:v>
                </c:pt>
                <c:pt idx="233">
                  <c:v>239756</c:v>
                </c:pt>
                <c:pt idx="234">
                  <c:v>237911</c:v>
                </c:pt>
                <c:pt idx="235">
                  <c:v>244767</c:v>
                </c:pt>
                <c:pt idx="236">
                  <c:v>271057</c:v>
                </c:pt>
                <c:pt idx="237">
                  <c:v>272240</c:v>
                </c:pt>
                <c:pt idx="238">
                  <c:v>238682</c:v>
                </c:pt>
                <c:pt idx="239">
                  <c:v>243018</c:v>
                </c:pt>
                <c:pt idx="240">
                  <c:v>232968</c:v>
                </c:pt>
                <c:pt idx="241">
                  <c:v>220837</c:v>
                </c:pt>
                <c:pt idx="242">
                  <c:v>224942</c:v>
                </c:pt>
                <c:pt idx="243">
                  <c:v>235642</c:v>
                </c:pt>
                <c:pt idx="244">
                  <c:v>240466</c:v>
                </c:pt>
                <c:pt idx="245">
                  <c:v>250930</c:v>
                </c:pt>
                <c:pt idx="246">
                  <c:v>243236</c:v>
                </c:pt>
                <c:pt idx="247">
                  <c:v>236555</c:v>
                </c:pt>
                <c:pt idx="248">
                  <c:v>234294</c:v>
                </c:pt>
                <c:pt idx="249">
                  <c:v>240502</c:v>
                </c:pt>
                <c:pt idx="250">
                  <c:v>253096</c:v>
                </c:pt>
                <c:pt idx="251">
                  <c:v>244348</c:v>
                </c:pt>
                <c:pt idx="252">
                  <c:v>240495</c:v>
                </c:pt>
                <c:pt idx="253">
                  <c:v>245508</c:v>
                </c:pt>
                <c:pt idx="254">
                  <c:v>241375</c:v>
                </c:pt>
                <c:pt idx="255">
                  <c:v>224790</c:v>
                </c:pt>
                <c:pt idx="256">
                  <c:v>231502</c:v>
                </c:pt>
                <c:pt idx="257">
                  <c:v>244202</c:v>
                </c:pt>
                <c:pt idx="258">
                  <c:v>249608</c:v>
                </c:pt>
                <c:pt idx="259">
                  <c:v>258920</c:v>
                </c:pt>
                <c:pt idx="260">
                  <c:v>260154</c:v>
                </c:pt>
                <c:pt idx="261">
                  <c:v>254025</c:v>
                </c:pt>
                <c:pt idx="262">
                  <c:v>241812</c:v>
                </c:pt>
                <c:pt idx="263">
                  <c:v>233874</c:v>
                </c:pt>
                <c:pt idx="264">
                  <c:v>245719</c:v>
                </c:pt>
                <c:pt idx="265">
                  <c:v>243582</c:v>
                </c:pt>
                <c:pt idx="266">
                  <c:v>245904</c:v>
                </c:pt>
                <c:pt idx="267">
                  <c:v>251953</c:v>
                </c:pt>
                <c:pt idx="268">
                  <c:v>240230</c:v>
                </c:pt>
                <c:pt idx="269">
                  <c:v>0</c:v>
                </c:pt>
                <c:pt idx="270">
                  <c:v>0</c:v>
                </c:pt>
                <c:pt idx="271">
                  <c:v>276190</c:v>
                </c:pt>
                <c:pt idx="272">
                  <c:v>269093</c:v>
                </c:pt>
                <c:pt idx="273">
                  <c:v>259023</c:v>
                </c:pt>
                <c:pt idx="274">
                  <c:v>251388</c:v>
                </c:pt>
                <c:pt idx="275">
                  <c:v>245821</c:v>
                </c:pt>
                <c:pt idx="276">
                  <c:v>234153</c:v>
                </c:pt>
                <c:pt idx="277">
                  <c:v>231465</c:v>
                </c:pt>
                <c:pt idx="278">
                  <c:v>244384</c:v>
                </c:pt>
                <c:pt idx="279">
                  <c:v>249240</c:v>
                </c:pt>
                <c:pt idx="280">
                  <c:v>258922</c:v>
                </c:pt>
                <c:pt idx="281">
                  <c:v>251961</c:v>
                </c:pt>
                <c:pt idx="282">
                  <c:v>244060</c:v>
                </c:pt>
                <c:pt idx="283">
                  <c:v>240453</c:v>
                </c:pt>
                <c:pt idx="284">
                  <c:v>238653</c:v>
                </c:pt>
                <c:pt idx="285">
                  <c:v>246675</c:v>
                </c:pt>
                <c:pt idx="286">
                  <c:v>273106</c:v>
                </c:pt>
                <c:pt idx="287">
                  <c:v>297615</c:v>
                </c:pt>
                <c:pt idx="288">
                  <c:v>300729</c:v>
                </c:pt>
                <c:pt idx="289">
                  <c:v>267716</c:v>
                </c:pt>
                <c:pt idx="290">
                  <c:v>242013</c:v>
                </c:pt>
                <c:pt idx="291">
                  <c:v>236536</c:v>
                </c:pt>
                <c:pt idx="292">
                  <c:v>252673</c:v>
                </c:pt>
                <c:pt idx="293">
                  <c:v>280398</c:v>
                </c:pt>
                <c:pt idx="294">
                  <c:v>272698</c:v>
                </c:pt>
                <c:pt idx="295">
                  <c:v>239742</c:v>
                </c:pt>
                <c:pt idx="296">
                  <c:v>234370</c:v>
                </c:pt>
                <c:pt idx="297">
                  <c:v>238730</c:v>
                </c:pt>
                <c:pt idx="298">
                  <c:v>255335</c:v>
                </c:pt>
                <c:pt idx="299">
                  <c:v>257905</c:v>
                </c:pt>
                <c:pt idx="300">
                  <c:v>286326</c:v>
                </c:pt>
                <c:pt idx="301">
                  <c:v>306864</c:v>
                </c:pt>
                <c:pt idx="302">
                  <c:v>305685</c:v>
                </c:pt>
                <c:pt idx="303">
                  <c:v>278384</c:v>
                </c:pt>
                <c:pt idx="304">
                  <c:v>269385</c:v>
                </c:pt>
                <c:pt idx="305">
                  <c:v>288436</c:v>
                </c:pt>
                <c:pt idx="306">
                  <c:v>330960</c:v>
                </c:pt>
                <c:pt idx="307">
                  <c:v>330170</c:v>
                </c:pt>
                <c:pt idx="308">
                  <c:v>334952</c:v>
                </c:pt>
                <c:pt idx="309">
                  <c:v>310673</c:v>
                </c:pt>
                <c:pt idx="310">
                  <c:v>286491</c:v>
                </c:pt>
                <c:pt idx="311">
                  <c:v>254442</c:v>
                </c:pt>
                <c:pt idx="312">
                  <c:v>243048</c:v>
                </c:pt>
                <c:pt idx="313">
                  <c:v>296935</c:v>
                </c:pt>
                <c:pt idx="314">
                  <c:v>328976</c:v>
                </c:pt>
                <c:pt idx="315">
                  <c:v>351481</c:v>
                </c:pt>
                <c:pt idx="316">
                  <c:v>336838</c:v>
                </c:pt>
                <c:pt idx="317">
                  <c:v>338110</c:v>
                </c:pt>
                <c:pt idx="318">
                  <c:v>338319</c:v>
                </c:pt>
                <c:pt idx="319">
                  <c:v>316342</c:v>
                </c:pt>
                <c:pt idx="320">
                  <c:v>306675</c:v>
                </c:pt>
                <c:pt idx="321">
                  <c:v>301399</c:v>
                </c:pt>
                <c:pt idx="322">
                  <c:v>317506</c:v>
                </c:pt>
                <c:pt idx="323">
                  <c:v>270184</c:v>
                </c:pt>
                <c:pt idx="324">
                  <c:v>299965</c:v>
                </c:pt>
                <c:pt idx="325">
                  <c:v>355114</c:v>
                </c:pt>
                <c:pt idx="326">
                  <c:v>335874</c:v>
                </c:pt>
                <c:pt idx="327">
                  <c:v>312520</c:v>
                </c:pt>
                <c:pt idx="328">
                  <c:v>313456</c:v>
                </c:pt>
                <c:pt idx="329">
                  <c:v>324390</c:v>
                </c:pt>
                <c:pt idx="330">
                  <c:v>280255</c:v>
                </c:pt>
                <c:pt idx="331">
                  <c:v>299094</c:v>
                </c:pt>
                <c:pt idx="332">
                  <c:v>271008</c:v>
                </c:pt>
                <c:pt idx="333">
                  <c:v>280901</c:v>
                </c:pt>
                <c:pt idx="334">
                  <c:v>310719</c:v>
                </c:pt>
                <c:pt idx="335">
                  <c:v>312449</c:v>
                </c:pt>
                <c:pt idx="336">
                  <c:v>324006</c:v>
                </c:pt>
                <c:pt idx="337">
                  <c:v>329262</c:v>
                </c:pt>
                <c:pt idx="338">
                  <c:v>330990</c:v>
                </c:pt>
                <c:pt idx="339">
                  <c:v>319860</c:v>
                </c:pt>
                <c:pt idx="340">
                  <c:v>309261</c:v>
                </c:pt>
                <c:pt idx="341">
                  <c:v>344338</c:v>
                </c:pt>
                <c:pt idx="342">
                  <c:v>319868</c:v>
                </c:pt>
                <c:pt idx="343">
                  <c:v>323559</c:v>
                </c:pt>
                <c:pt idx="344">
                  <c:v>310357</c:v>
                </c:pt>
                <c:pt idx="345">
                  <c:v>308525</c:v>
                </c:pt>
                <c:pt idx="346">
                  <c:v>303071</c:v>
                </c:pt>
                <c:pt idx="347">
                  <c:v>307924</c:v>
                </c:pt>
                <c:pt idx="348">
                  <c:v>315289</c:v>
                </c:pt>
                <c:pt idx="349">
                  <c:v>317158</c:v>
                </c:pt>
                <c:pt idx="350">
                  <c:v>312961</c:v>
                </c:pt>
                <c:pt idx="351">
                  <c:v>321814</c:v>
                </c:pt>
                <c:pt idx="352">
                  <c:v>299025</c:v>
                </c:pt>
                <c:pt idx="353">
                  <c:v>325055</c:v>
                </c:pt>
                <c:pt idx="354">
                  <c:v>336002</c:v>
                </c:pt>
                <c:pt idx="355">
                  <c:v>325444</c:v>
                </c:pt>
                <c:pt idx="356">
                  <c:v>323105</c:v>
                </c:pt>
                <c:pt idx="357">
                  <c:v>309333</c:v>
                </c:pt>
                <c:pt idx="358">
                  <c:v>359027</c:v>
                </c:pt>
                <c:pt idx="359">
                  <c:v>381783</c:v>
                </c:pt>
                <c:pt idx="360">
                  <c:v>358970</c:v>
                </c:pt>
                <c:pt idx="361">
                  <c:v>353560</c:v>
                </c:pt>
                <c:pt idx="362">
                  <c:v>371180</c:v>
                </c:pt>
                <c:pt idx="363">
                  <c:v>362837</c:v>
                </c:pt>
                <c:pt idx="364">
                  <c:v>0</c:v>
                </c:pt>
              </c:numCache>
            </c:numRef>
          </c:val>
        </c:ser>
        <c:ser>
          <c:idx val="17"/>
          <c:order val="13"/>
          <c:tx>
            <c:strRef>
              <c:f>'Daily Charts'!$AE$2</c:f>
              <c:strCache>
                <c:ptCount val="1"/>
                <c:pt idx="0">
                  <c:v>Subregion DPL</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48610</c:v>
                </c:pt>
                <c:pt idx="1">
                  <c:v>50788</c:v>
                </c:pt>
                <c:pt idx="2">
                  <c:v>48173</c:v>
                </c:pt>
                <c:pt idx="3">
                  <c:v>52670</c:v>
                </c:pt>
                <c:pt idx="4">
                  <c:v>51434</c:v>
                </c:pt>
                <c:pt idx="5">
                  <c:v>51285</c:v>
                </c:pt>
                <c:pt idx="6">
                  <c:v>47222</c:v>
                </c:pt>
                <c:pt idx="7">
                  <c:v>49203</c:v>
                </c:pt>
                <c:pt idx="8">
                  <c:v>50072</c:v>
                </c:pt>
                <c:pt idx="9">
                  <c:v>55342</c:v>
                </c:pt>
                <c:pt idx="10">
                  <c:v>61088</c:v>
                </c:pt>
                <c:pt idx="11">
                  <c:v>53077</c:v>
                </c:pt>
                <c:pt idx="12">
                  <c:v>49340</c:v>
                </c:pt>
                <c:pt idx="13">
                  <c:v>47292</c:v>
                </c:pt>
                <c:pt idx="14">
                  <c:v>48553</c:v>
                </c:pt>
                <c:pt idx="15">
                  <c:v>58268</c:v>
                </c:pt>
                <c:pt idx="16">
                  <c:v>61016</c:v>
                </c:pt>
                <c:pt idx="17">
                  <c:v>54986</c:v>
                </c:pt>
                <c:pt idx="18">
                  <c:v>49752</c:v>
                </c:pt>
                <c:pt idx="19">
                  <c:v>49463</c:v>
                </c:pt>
                <c:pt idx="20">
                  <c:v>48167</c:v>
                </c:pt>
                <c:pt idx="21">
                  <c:v>47626</c:v>
                </c:pt>
                <c:pt idx="22">
                  <c:v>51594</c:v>
                </c:pt>
                <c:pt idx="23">
                  <c:v>55319</c:v>
                </c:pt>
                <c:pt idx="24">
                  <c:v>56471</c:v>
                </c:pt>
                <c:pt idx="25">
                  <c:v>53615</c:v>
                </c:pt>
                <c:pt idx="26">
                  <c:v>48803</c:v>
                </c:pt>
                <c:pt idx="27">
                  <c:v>44903</c:v>
                </c:pt>
                <c:pt idx="28">
                  <c:v>44096</c:v>
                </c:pt>
                <c:pt idx="29">
                  <c:v>46655</c:v>
                </c:pt>
                <c:pt idx="30">
                  <c:v>52914</c:v>
                </c:pt>
                <c:pt idx="31">
                  <c:v>50607</c:v>
                </c:pt>
                <c:pt idx="32">
                  <c:v>0</c:v>
                </c:pt>
                <c:pt idx="33">
                  <c:v>44438</c:v>
                </c:pt>
                <c:pt idx="34">
                  <c:v>42466</c:v>
                </c:pt>
                <c:pt idx="35">
                  <c:v>42823</c:v>
                </c:pt>
                <c:pt idx="36">
                  <c:v>45869</c:v>
                </c:pt>
                <c:pt idx="37">
                  <c:v>42250</c:v>
                </c:pt>
                <c:pt idx="38">
                  <c:v>40234</c:v>
                </c:pt>
                <c:pt idx="39">
                  <c:v>43361</c:v>
                </c:pt>
                <c:pt idx="40">
                  <c:v>49107</c:v>
                </c:pt>
                <c:pt idx="41">
                  <c:v>45417</c:v>
                </c:pt>
                <c:pt idx="42">
                  <c:v>43489</c:v>
                </c:pt>
                <c:pt idx="43">
                  <c:v>43181</c:v>
                </c:pt>
                <c:pt idx="44">
                  <c:v>41192</c:v>
                </c:pt>
                <c:pt idx="45">
                  <c:v>38970</c:v>
                </c:pt>
                <c:pt idx="46">
                  <c:v>44135</c:v>
                </c:pt>
                <c:pt idx="47">
                  <c:v>49910</c:v>
                </c:pt>
                <c:pt idx="48">
                  <c:v>45737</c:v>
                </c:pt>
                <c:pt idx="49">
                  <c:v>48796</c:v>
                </c:pt>
                <c:pt idx="50">
                  <c:v>44942</c:v>
                </c:pt>
                <c:pt idx="51">
                  <c:v>40950</c:v>
                </c:pt>
                <c:pt idx="52">
                  <c:v>41371</c:v>
                </c:pt>
                <c:pt idx="53">
                  <c:v>40365</c:v>
                </c:pt>
                <c:pt idx="54">
                  <c:v>40497</c:v>
                </c:pt>
                <c:pt idx="55">
                  <c:v>45967</c:v>
                </c:pt>
                <c:pt idx="56">
                  <c:v>46965</c:v>
                </c:pt>
                <c:pt idx="57">
                  <c:v>44458</c:v>
                </c:pt>
                <c:pt idx="58">
                  <c:v>42965</c:v>
                </c:pt>
                <c:pt idx="59">
                  <c:v>41473</c:v>
                </c:pt>
                <c:pt idx="60">
                  <c:v>38656</c:v>
                </c:pt>
                <c:pt idx="61">
                  <c:v>38314</c:v>
                </c:pt>
                <c:pt idx="62">
                  <c:v>40214</c:v>
                </c:pt>
                <c:pt idx="63">
                  <c:v>38548</c:v>
                </c:pt>
                <c:pt idx="64">
                  <c:v>38376</c:v>
                </c:pt>
                <c:pt idx="65">
                  <c:v>43689</c:v>
                </c:pt>
                <c:pt idx="66">
                  <c:v>41238</c:v>
                </c:pt>
                <c:pt idx="67">
                  <c:v>38627</c:v>
                </c:pt>
                <c:pt idx="68">
                  <c:v>39120</c:v>
                </c:pt>
                <c:pt idx="69">
                  <c:v>38667</c:v>
                </c:pt>
                <c:pt idx="70">
                  <c:v>42909</c:v>
                </c:pt>
                <c:pt idx="71">
                  <c:v>43743</c:v>
                </c:pt>
                <c:pt idx="72">
                  <c:v>44909</c:v>
                </c:pt>
                <c:pt idx="73">
                  <c:v>41990</c:v>
                </c:pt>
                <c:pt idx="74">
                  <c:v>41101</c:v>
                </c:pt>
                <c:pt idx="75">
                  <c:v>41043</c:v>
                </c:pt>
                <c:pt idx="76">
                  <c:v>41317</c:v>
                </c:pt>
                <c:pt idx="77">
                  <c:v>42983</c:v>
                </c:pt>
                <c:pt idx="78">
                  <c:v>43064</c:v>
                </c:pt>
                <c:pt idx="79">
                  <c:v>41676</c:v>
                </c:pt>
                <c:pt idx="80">
                  <c:v>37820</c:v>
                </c:pt>
                <c:pt idx="81">
                  <c:v>39327</c:v>
                </c:pt>
                <c:pt idx="82">
                  <c:v>43184</c:v>
                </c:pt>
                <c:pt idx="83">
                  <c:v>41954</c:v>
                </c:pt>
                <c:pt idx="84">
                  <c:v>39058</c:v>
                </c:pt>
                <c:pt idx="85">
                  <c:v>39188</c:v>
                </c:pt>
                <c:pt idx="86">
                  <c:v>38516</c:v>
                </c:pt>
                <c:pt idx="87">
                  <c:v>35922</c:v>
                </c:pt>
                <c:pt idx="88">
                  <c:v>36923</c:v>
                </c:pt>
                <c:pt idx="89">
                  <c:v>38214</c:v>
                </c:pt>
                <c:pt idx="90">
                  <c:v>38165</c:v>
                </c:pt>
                <c:pt idx="91">
                  <c:v>42228</c:v>
                </c:pt>
                <c:pt idx="92">
                  <c:v>39712</c:v>
                </c:pt>
                <c:pt idx="93">
                  <c:v>39402</c:v>
                </c:pt>
                <c:pt idx="94">
                  <c:v>42612</c:v>
                </c:pt>
                <c:pt idx="95">
                  <c:v>39530</c:v>
                </c:pt>
                <c:pt idx="96">
                  <c:v>39700</c:v>
                </c:pt>
                <c:pt idx="97">
                  <c:v>40851</c:v>
                </c:pt>
                <c:pt idx="98">
                  <c:v>39878</c:v>
                </c:pt>
                <c:pt idx="99">
                  <c:v>39264</c:v>
                </c:pt>
                <c:pt idx="100">
                  <c:v>42696</c:v>
                </c:pt>
                <c:pt idx="101">
                  <c:v>41905</c:v>
                </c:pt>
                <c:pt idx="102">
                  <c:v>36900</c:v>
                </c:pt>
                <c:pt idx="103">
                  <c:v>39441</c:v>
                </c:pt>
                <c:pt idx="104">
                  <c:v>38991</c:v>
                </c:pt>
                <c:pt idx="105">
                  <c:v>40404</c:v>
                </c:pt>
                <c:pt idx="106">
                  <c:v>40424</c:v>
                </c:pt>
                <c:pt idx="107">
                  <c:v>41136</c:v>
                </c:pt>
                <c:pt idx="108">
                  <c:v>41656</c:v>
                </c:pt>
                <c:pt idx="109">
                  <c:v>37604</c:v>
                </c:pt>
                <c:pt idx="110">
                  <c:v>38824</c:v>
                </c:pt>
                <c:pt idx="111">
                  <c:v>42363</c:v>
                </c:pt>
                <c:pt idx="112">
                  <c:v>45119</c:v>
                </c:pt>
                <c:pt idx="113">
                  <c:v>48140</c:v>
                </c:pt>
                <c:pt idx="114">
                  <c:v>52805</c:v>
                </c:pt>
                <c:pt idx="115">
                  <c:v>48718</c:v>
                </c:pt>
                <c:pt idx="116">
                  <c:v>39563</c:v>
                </c:pt>
                <c:pt idx="117">
                  <c:v>39779</c:v>
                </c:pt>
                <c:pt idx="118">
                  <c:v>41597</c:v>
                </c:pt>
                <c:pt idx="119">
                  <c:v>53990</c:v>
                </c:pt>
                <c:pt idx="120">
                  <c:v>59630</c:v>
                </c:pt>
                <c:pt idx="121">
                  <c:v>58810</c:v>
                </c:pt>
                <c:pt idx="122">
                  <c:v>58311</c:v>
                </c:pt>
                <c:pt idx="123">
                  <c:v>48506</c:v>
                </c:pt>
                <c:pt idx="124">
                  <c:v>47676</c:v>
                </c:pt>
                <c:pt idx="125">
                  <c:v>54618</c:v>
                </c:pt>
                <c:pt idx="126">
                  <c:v>64301</c:v>
                </c:pt>
                <c:pt idx="127">
                  <c:v>59130</c:v>
                </c:pt>
                <c:pt idx="128">
                  <c:v>55526</c:v>
                </c:pt>
                <c:pt idx="129">
                  <c:v>45732</c:v>
                </c:pt>
                <c:pt idx="130">
                  <c:v>41934</c:v>
                </c:pt>
                <c:pt idx="131">
                  <c:v>43924</c:v>
                </c:pt>
                <c:pt idx="132">
                  <c:v>44016</c:v>
                </c:pt>
                <c:pt idx="133">
                  <c:v>44847</c:v>
                </c:pt>
                <c:pt idx="134">
                  <c:v>49716</c:v>
                </c:pt>
                <c:pt idx="135">
                  <c:v>53364</c:v>
                </c:pt>
                <c:pt idx="136">
                  <c:v>51247</c:v>
                </c:pt>
                <c:pt idx="137">
                  <c:v>52794</c:v>
                </c:pt>
                <c:pt idx="138">
                  <c:v>60346</c:v>
                </c:pt>
                <c:pt idx="139">
                  <c:v>64054</c:v>
                </c:pt>
                <c:pt idx="140">
                  <c:v>61624</c:v>
                </c:pt>
                <c:pt idx="141">
                  <c:v>57032</c:v>
                </c:pt>
                <c:pt idx="142">
                  <c:v>58532</c:v>
                </c:pt>
                <c:pt idx="143">
                  <c:v>61450</c:v>
                </c:pt>
                <c:pt idx="144">
                  <c:v>63267</c:v>
                </c:pt>
                <c:pt idx="145">
                  <c:v>65117</c:v>
                </c:pt>
                <c:pt idx="146">
                  <c:v>62791</c:v>
                </c:pt>
                <c:pt idx="147">
                  <c:v>58528</c:v>
                </c:pt>
                <c:pt idx="148">
                  <c:v>63118</c:v>
                </c:pt>
                <c:pt idx="149">
                  <c:v>69719</c:v>
                </c:pt>
                <c:pt idx="150">
                  <c:v>64113</c:v>
                </c:pt>
                <c:pt idx="151">
                  <c:v>65506</c:v>
                </c:pt>
                <c:pt idx="152">
                  <c:v>70470</c:v>
                </c:pt>
                <c:pt idx="153">
                  <c:v>65034</c:v>
                </c:pt>
                <c:pt idx="154">
                  <c:v>67646</c:v>
                </c:pt>
                <c:pt idx="155">
                  <c:v>68368</c:v>
                </c:pt>
                <c:pt idx="156">
                  <c:v>60581</c:v>
                </c:pt>
                <c:pt idx="157">
                  <c:v>64298</c:v>
                </c:pt>
                <c:pt idx="158">
                  <c:v>62903</c:v>
                </c:pt>
                <c:pt idx="159">
                  <c:v>64279</c:v>
                </c:pt>
                <c:pt idx="160">
                  <c:v>63193</c:v>
                </c:pt>
                <c:pt idx="161">
                  <c:v>63334</c:v>
                </c:pt>
                <c:pt idx="162">
                  <c:v>60416</c:v>
                </c:pt>
                <c:pt idx="163">
                  <c:v>67686</c:v>
                </c:pt>
                <c:pt idx="164">
                  <c:v>69695</c:v>
                </c:pt>
                <c:pt idx="165">
                  <c:v>71593</c:v>
                </c:pt>
                <c:pt idx="166">
                  <c:v>79858</c:v>
                </c:pt>
                <c:pt idx="167">
                  <c:v>77497</c:v>
                </c:pt>
                <c:pt idx="168">
                  <c:v>73046</c:v>
                </c:pt>
                <c:pt idx="169">
                  <c:v>71602</c:v>
                </c:pt>
                <c:pt idx="170">
                  <c:v>65570</c:v>
                </c:pt>
                <c:pt idx="171">
                  <c:v>65202</c:v>
                </c:pt>
                <c:pt idx="172">
                  <c:v>70645</c:v>
                </c:pt>
                <c:pt idx="173">
                  <c:v>73991</c:v>
                </c:pt>
                <c:pt idx="174">
                  <c:v>76637</c:v>
                </c:pt>
                <c:pt idx="175">
                  <c:v>72482</c:v>
                </c:pt>
                <c:pt idx="176">
                  <c:v>73887</c:v>
                </c:pt>
                <c:pt idx="177">
                  <c:v>60479</c:v>
                </c:pt>
                <c:pt idx="178">
                  <c:v>64071</c:v>
                </c:pt>
                <c:pt idx="179">
                  <c:v>0</c:v>
                </c:pt>
                <c:pt idx="180">
                  <c:v>68974</c:v>
                </c:pt>
                <c:pt idx="181">
                  <c:v>58015</c:v>
                </c:pt>
                <c:pt idx="182">
                  <c:v>64133</c:v>
                </c:pt>
                <c:pt idx="183">
                  <c:v>60064</c:v>
                </c:pt>
                <c:pt idx="184">
                  <c:v>61243</c:v>
                </c:pt>
                <c:pt idx="185">
                  <c:v>59044</c:v>
                </c:pt>
                <c:pt idx="186">
                  <c:v>62267</c:v>
                </c:pt>
                <c:pt idx="187">
                  <c:v>69985</c:v>
                </c:pt>
                <c:pt idx="188">
                  <c:v>70925</c:v>
                </c:pt>
                <c:pt idx="189">
                  <c:v>68874</c:v>
                </c:pt>
                <c:pt idx="190">
                  <c:v>61722</c:v>
                </c:pt>
                <c:pt idx="191">
                  <c:v>62168</c:v>
                </c:pt>
                <c:pt idx="192">
                  <c:v>53156</c:v>
                </c:pt>
                <c:pt idx="193">
                  <c:v>48892</c:v>
                </c:pt>
                <c:pt idx="194">
                  <c:v>54848</c:v>
                </c:pt>
                <c:pt idx="195">
                  <c:v>57522</c:v>
                </c:pt>
                <c:pt idx="196">
                  <c:v>55120</c:v>
                </c:pt>
                <c:pt idx="197">
                  <c:v>55174</c:v>
                </c:pt>
                <c:pt idx="198">
                  <c:v>57587</c:v>
                </c:pt>
                <c:pt idx="199">
                  <c:v>58109</c:v>
                </c:pt>
                <c:pt idx="200">
                  <c:v>60824</c:v>
                </c:pt>
                <c:pt idx="201">
                  <c:v>67351</c:v>
                </c:pt>
                <c:pt idx="202">
                  <c:v>69283</c:v>
                </c:pt>
                <c:pt idx="203">
                  <c:v>60697</c:v>
                </c:pt>
                <c:pt idx="204">
                  <c:v>69409</c:v>
                </c:pt>
                <c:pt idx="205">
                  <c:v>67608</c:v>
                </c:pt>
                <c:pt idx="206">
                  <c:v>59535</c:v>
                </c:pt>
                <c:pt idx="207">
                  <c:v>51886</c:v>
                </c:pt>
                <c:pt idx="208">
                  <c:v>50582</c:v>
                </c:pt>
                <c:pt idx="209">
                  <c:v>55396</c:v>
                </c:pt>
                <c:pt idx="210">
                  <c:v>63281</c:v>
                </c:pt>
                <c:pt idx="211">
                  <c:v>67072</c:v>
                </c:pt>
                <c:pt idx="212">
                  <c:v>67028</c:v>
                </c:pt>
                <c:pt idx="213">
                  <c:v>51302</c:v>
                </c:pt>
                <c:pt idx="214">
                  <c:v>49143</c:v>
                </c:pt>
                <c:pt idx="215">
                  <c:v>50708</c:v>
                </c:pt>
                <c:pt idx="216">
                  <c:v>56785</c:v>
                </c:pt>
                <c:pt idx="217">
                  <c:v>58010</c:v>
                </c:pt>
                <c:pt idx="218">
                  <c:v>60043</c:v>
                </c:pt>
                <c:pt idx="219">
                  <c:v>57184</c:v>
                </c:pt>
                <c:pt idx="220">
                  <c:v>47385</c:v>
                </c:pt>
                <c:pt idx="221">
                  <c:v>48359</c:v>
                </c:pt>
                <c:pt idx="222">
                  <c:v>50341</c:v>
                </c:pt>
                <c:pt idx="223">
                  <c:v>41750</c:v>
                </c:pt>
                <c:pt idx="224">
                  <c:v>42884</c:v>
                </c:pt>
                <c:pt idx="225">
                  <c:v>46550</c:v>
                </c:pt>
                <c:pt idx="226">
                  <c:v>44995</c:v>
                </c:pt>
                <c:pt idx="227">
                  <c:v>37436</c:v>
                </c:pt>
                <c:pt idx="228">
                  <c:v>37180</c:v>
                </c:pt>
                <c:pt idx="229">
                  <c:v>40138</c:v>
                </c:pt>
                <c:pt idx="230">
                  <c:v>40825</c:v>
                </c:pt>
                <c:pt idx="231">
                  <c:v>42993</c:v>
                </c:pt>
                <c:pt idx="232">
                  <c:v>43513</c:v>
                </c:pt>
                <c:pt idx="233">
                  <c:v>43452</c:v>
                </c:pt>
                <c:pt idx="234">
                  <c:v>44032</c:v>
                </c:pt>
                <c:pt idx="235">
                  <c:v>46114</c:v>
                </c:pt>
                <c:pt idx="236">
                  <c:v>51080</c:v>
                </c:pt>
                <c:pt idx="237">
                  <c:v>49922</c:v>
                </c:pt>
                <c:pt idx="238">
                  <c:v>43084</c:v>
                </c:pt>
                <c:pt idx="239">
                  <c:v>43086</c:v>
                </c:pt>
                <c:pt idx="240">
                  <c:v>41149</c:v>
                </c:pt>
                <c:pt idx="241">
                  <c:v>38104</c:v>
                </c:pt>
                <c:pt idx="242">
                  <c:v>38477</c:v>
                </c:pt>
                <c:pt idx="243">
                  <c:v>41084</c:v>
                </c:pt>
                <c:pt idx="244">
                  <c:v>41639</c:v>
                </c:pt>
                <c:pt idx="245">
                  <c:v>43311</c:v>
                </c:pt>
                <c:pt idx="246">
                  <c:v>40992</c:v>
                </c:pt>
                <c:pt idx="247">
                  <c:v>40728</c:v>
                </c:pt>
                <c:pt idx="248">
                  <c:v>40192</c:v>
                </c:pt>
                <c:pt idx="249">
                  <c:v>41045</c:v>
                </c:pt>
                <c:pt idx="250">
                  <c:v>42829</c:v>
                </c:pt>
                <c:pt idx="251">
                  <c:v>41868</c:v>
                </c:pt>
                <c:pt idx="252">
                  <c:v>40939</c:v>
                </c:pt>
                <c:pt idx="253">
                  <c:v>42009</c:v>
                </c:pt>
                <c:pt idx="254">
                  <c:v>42080</c:v>
                </c:pt>
                <c:pt idx="255">
                  <c:v>38286</c:v>
                </c:pt>
                <c:pt idx="256">
                  <c:v>39516</c:v>
                </c:pt>
                <c:pt idx="257">
                  <c:v>40724</c:v>
                </c:pt>
                <c:pt idx="258">
                  <c:v>41988</c:v>
                </c:pt>
                <c:pt idx="259">
                  <c:v>43613</c:v>
                </c:pt>
                <c:pt idx="260">
                  <c:v>44120</c:v>
                </c:pt>
                <c:pt idx="261">
                  <c:v>42315</c:v>
                </c:pt>
                <c:pt idx="262">
                  <c:v>40330</c:v>
                </c:pt>
                <c:pt idx="263">
                  <c:v>39464</c:v>
                </c:pt>
                <c:pt idx="264">
                  <c:v>41988</c:v>
                </c:pt>
                <c:pt idx="265">
                  <c:v>41027</c:v>
                </c:pt>
                <c:pt idx="266">
                  <c:v>41715</c:v>
                </c:pt>
                <c:pt idx="267">
                  <c:v>42349</c:v>
                </c:pt>
                <c:pt idx="268">
                  <c:v>43362</c:v>
                </c:pt>
                <c:pt idx="269">
                  <c:v>0</c:v>
                </c:pt>
                <c:pt idx="270">
                  <c:v>0</c:v>
                </c:pt>
                <c:pt idx="271">
                  <c:v>47782</c:v>
                </c:pt>
                <c:pt idx="272">
                  <c:v>46118</c:v>
                </c:pt>
                <c:pt idx="273">
                  <c:v>44378</c:v>
                </c:pt>
                <c:pt idx="274">
                  <c:v>42238</c:v>
                </c:pt>
                <c:pt idx="275">
                  <c:v>40931</c:v>
                </c:pt>
                <c:pt idx="276">
                  <c:v>38716</c:v>
                </c:pt>
                <c:pt idx="277">
                  <c:v>38906</c:v>
                </c:pt>
                <c:pt idx="278">
                  <c:v>41220</c:v>
                </c:pt>
                <c:pt idx="279">
                  <c:v>41485</c:v>
                </c:pt>
                <c:pt idx="280">
                  <c:v>42822</c:v>
                </c:pt>
                <c:pt idx="281">
                  <c:v>42605</c:v>
                </c:pt>
                <c:pt idx="282">
                  <c:v>42923</c:v>
                </c:pt>
                <c:pt idx="283">
                  <c:v>42608</c:v>
                </c:pt>
                <c:pt idx="284">
                  <c:v>42787</c:v>
                </c:pt>
                <c:pt idx="285">
                  <c:v>42722</c:v>
                </c:pt>
                <c:pt idx="286">
                  <c:v>48593</c:v>
                </c:pt>
                <c:pt idx="287">
                  <c:v>52715</c:v>
                </c:pt>
                <c:pt idx="288">
                  <c:v>53284</c:v>
                </c:pt>
                <c:pt idx="289">
                  <c:v>45076</c:v>
                </c:pt>
                <c:pt idx="290">
                  <c:v>41159</c:v>
                </c:pt>
                <c:pt idx="291">
                  <c:v>40647</c:v>
                </c:pt>
                <c:pt idx="292">
                  <c:v>43072</c:v>
                </c:pt>
                <c:pt idx="293">
                  <c:v>48229</c:v>
                </c:pt>
                <c:pt idx="294">
                  <c:v>47349</c:v>
                </c:pt>
                <c:pt idx="295">
                  <c:v>40638</c:v>
                </c:pt>
                <c:pt idx="296">
                  <c:v>40333</c:v>
                </c:pt>
                <c:pt idx="297">
                  <c:v>41378</c:v>
                </c:pt>
                <c:pt idx="298">
                  <c:v>44715</c:v>
                </c:pt>
                <c:pt idx="299">
                  <c:v>44175</c:v>
                </c:pt>
                <c:pt idx="300">
                  <c:v>47925</c:v>
                </c:pt>
                <c:pt idx="301">
                  <c:v>53427</c:v>
                </c:pt>
                <c:pt idx="302">
                  <c:v>52493</c:v>
                </c:pt>
                <c:pt idx="303">
                  <c:v>48299</c:v>
                </c:pt>
                <c:pt idx="304">
                  <c:v>48122</c:v>
                </c:pt>
                <c:pt idx="305">
                  <c:v>50967</c:v>
                </c:pt>
                <c:pt idx="306">
                  <c:v>58468</c:v>
                </c:pt>
                <c:pt idx="307">
                  <c:v>58019</c:v>
                </c:pt>
                <c:pt idx="308">
                  <c:v>58976</c:v>
                </c:pt>
                <c:pt idx="309">
                  <c:v>54698</c:v>
                </c:pt>
                <c:pt idx="310">
                  <c:v>51571</c:v>
                </c:pt>
                <c:pt idx="311">
                  <c:v>44364</c:v>
                </c:pt>
                <c:pt idx="312">
                  <c:v>41428</c:v>
                </c:pt>
                <c:pt idx="313">
                  <c:v>52939</c:v>
                </c:pt>
                <c:pt idx="314">
                  <c:v>57738</c:v>
                </c:pt>
                <c:pt idx="315">
                  <c:v>61313</c:v>
                </c:pt>
                <c:pt idx="316">
                  <c:v>60672</c:v>
                </c:pt>
                <c:pt idx="317">
                  <c:v>62357</c:v>
                </c:pt>
                <c:pt idx="318">
                  <c:v>62708</c:v>
                </c:pt>
                <c:pt idx="319">
                  <c:v>58006</c:v>
                </c:pt>
                <c:pt idx="320">
                  <c:v>56442</c:v>
                </c:pt>
                <c:pt idx="321">
                  <c:v>54298</c:v>
                </c:pt>
                <c:pt idx="322">
                  <c:v>56029</c:v>
                </c:pt>
                <c:pt idx="323">
                  <c:v>47323</c:v>
                </c:pt>
                <c:pt idx="324">
                  <c:v>48713</c:v>
                </c:pt>
                <c:pt idx="325">
                  <c:v>61894</c:v>
                </c:pt>
                <c:pt idx="326">
                  <c:v>59683</c:v>
                </c:pt>
                <c:pt idx="327">
                  <c:v>55773</c:v>
                </c:pt>
                <c:pt idx="328">
                  <c:v>57678</c:v>
                </c:pt>
                <c:pt idx="329">
                  <c:v>58065</c:v>
                </c:pt>
                <c:pt idx="330">
                  <c:v>50507</c:v>
                </c:pt>
                <c:pt idx="331">
                  <c:v>54149</c:v>
                </c:pt>
                <c:pt idx="332">
                  <c:v>48018</c:v>
                </c:pt>
                <c:pt idx="333">
                  <c:v>51900</c:v>
                </c:pt>
                <c:pt idx="334">
                  <c:v>55333</c:v>
                </c:pt>
                <c:pt idx="335">
                  <c:v>55316</c:v>
                </c:pt>
                <c:pt idx="336">
                  <c:v>57349</c:v>
                </c:pt>
                <c:pt idx="337">
                  <c:v>57460</c:v>
                </c:pt>
                <c:pt idx="338">
                  <c:v>61695</c:v>
                </c:pt>
                <c:pt idx="339">
                  <c:v>57550</c:v>
                </c:pt>
                <c:pt idx="340">
                  <c:v>54493</c:v>
                </c:pt>
                <c:pt idx="341">
                  <c:v>61615</c:v>
                </c:pt>
                <c:pt idx="342">
                  <c:v>58214</c:v>
                </c:pt>
                <c:pt idx="343">
                  <c:v>58485</c:v>
                </c:pt>
                <c:pt idx="344">
                  <c:v>55963</c:v>
                </c:pt>
                <c:pt idx="345">
                  <c:v>54000</c:v>
                </c:pt>
                <c:pt idx="346">
                  <c:v>49367</c:v>
                </c:pt>
                <c:pt idx="347">
                  <c:v>52717</c:v>
                </c:pt>
                <c:pt idx="348">
                  <c:v>54577</c:v>
                </c:pt>
                <c:pt idx="349">
                  <c:v>56219</c:v>
                </c:pt>
                <c:pt idx="350">
                  <c:v>57363</c:v>
                </c:pt>
                <c:pt idx="351">
                  <c:v>58805</c:v>
                </c:pt>
                <c:pt idx="352">
                  <c:v>54871</c:v>
                </c:pt>
                <c:pt idx="353">
                  <c:v>59977</c:v>
                </c:pt>
                <c:pt idx="354">
                  <c:v>61162</c:v>
                </c:pt>
                <c:pt idx="355">
                  <c:v>60039</c:v>
                </c:pt>
                <c:pt idx="356">
                  <c:v>59059</c:v>
                </c:pt>
                <c:pt idx="357">
                  <c:v>56582</c:v>
                </c:pt>
                <c:pt idx="358">
                  <c:v>65343</c:v>
                </c:pt>
                <c:pt idx="359">
                  <c:v>70198</c:v>
                </c:pt>
                <c:pt idx="360">
                  <c:v>62727</c:v>
                </c:pt>
                <c:pt idx="361">
                  <c:v>64256</c:v>
                </c:pt>
                <c:pt idx="362">
                  <c:v>63906</c:v>
                </c:pt>
                <c:pt idx="363">
                  <c:v>66312</c:v>
                </c:pt>
                <c:pt idx="364">
                  <c:v>0</c:v>
                </c:pt>
              </c:numCache>
            </c:numRef>
          </c:val>
        </c:ser>
        <c:ser>
          <c:idx val="16"/>
          <c:order val="14"/>
          <c:tx>
            <c:strRef>
              <c:f>'Daily Charts'!$AD$2</c:f>
              <c:strCache>
                <c:ptCount val="1"/>
                <c:pt idx="0">
                  <c:v>Subregion DAY</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52780</c:v>
                </c:pt>
                <c:pt idx="1">
                  <c:v>54197</c:v>
                </c:pt>
                <c:pt idx="2">
                  <c:v>53246</c:v>
                </c:pt>
                <c:pt idx="3">
                  <c:v>47881</c:v>
                </c:pt>
                <c:pt idx="4">
                  <c:v>46240</c:v>
                </c:pt>
                <c:pt idx="5">
                  <c:v>50162</c:v>
                </c:pt>
                <c:pt idx="6">
                  <c:v>51280</c:v>
                </c:pt>
                <c:pt idx="7">
                  <c:v>53429</c:v>
                </c:pt>
                <c:pt idx="8">
                  <c:v>54082</c:v>
                </c:pt>
                <c:pt idx="9">
                  <c:v>57620</c:v>
                </c:pt>
                <c:pt idx="10">
                  <c:v>50132</c:v>
                </c:pt>
                <c:pt idx="11">
                  <c:v>42963</c:v>
                </c:pt>
                <c:pt idx="12">
                  <c:v>50928</c:v>
                </c:pt>
                <c:pt idx="13">
                  <c:v>48577</c:v>
                </c:pt>
                <c:pt idx="14">
                  <c:v>51590</c:v>
                </c:pt>
                <c:pt idx="15">
                  <c:v>54440</c:v>
                </c:pt>
                <c:pt idx="16">
                  <c:v>53768</c:v>
                </c:pt>
                <c:pt idx="17">
                  <c:v>45358</c:v>
                </c:pt>
                <c:pt idx="18">
                  <c:v>42856</c:v>
                </c:pt>
                <c:pt idx="19">
                  <c:v>49500</c:v>
                </c:pt>
                <c:pt idx="20">
                  <c:v>49622</c:v>
                </c:pt>
                <c:pt idx="21">
                  <c:v>52593</c:v>
                </c:pt>
                <c:pt idx="22">
                  <c:v>55366</c:v>
                </c:pt>
                <c:pt idx="23">
                  <c:v>53362</c:v>
                </c:pt>
                <c:pt idx="24">
                  <c:v>48002</c:v>
                </c:pt>
                <c:pt idx="25">
                  <c:v>43486</c:v>
                </c:pt>
                <c:pt idx="26">
                  <c:v>46459</c:v>
                </c:pt>
                <c:pt idx="27">
                  <c:v>46187</c:v>
                </c:pt>
                <c:pt idx="28">
                  <c:v>47734</c:v>
                </c:pt>
                <c:pt idx="29">
                  <c:v>47924</c:v>
                </c:pt>
                <c:pt idx="30">
                  <c:v>49936</c:v>
                </c:pt>
                <c:pt idx="31">
                  <c:v>42893</c:v>
                </c:pt>
                <c:pt idx="32">
                  <c:v>0</c:v>
                </c:pt>
                <c:pt idx="33">
                  <c:v>44082</c:v>
                </c:pt>
                <c:pt idx="34">
                  <c:v>44381</c:v>
                </c:pt>
                <c:pt idx="35">
                  <c:v>46150</c:v>
                </c:pt>
                <c:pt idx="36">
                  <c:v>44556</c:v>
                </c:pt>
                <c:pt idx="37">
                  <c:v>43267</c:v>
                </c:pt>
                <c:pt idx="38">
                  <c:v>44152</c:v>
                </c:pt>
                <c:pt idx="39">
                  <c:v>42794</c:v>
                </c:pt>
                <c:pt idx="40">
                  <c:v>47649</c:v>
                </c:pt>
                <c:pt idx="41">
                  <c:v>47038</c:v>
                </c:pt>
                <c:pt idx="42">
                  <c:v>48667</c:v>
                </c:pt>
                <c:pt idx="43">
                  <c:v>45128</c:v>
                </c:pt>
                <c:pt idx="44">
                  <c:v>41206</c:v>
                </c:pt>
                <c:pt idx="45">
                  <c:v>43028</c:v>
                </c:pt>
                <c:pt idx="46">
                  <c:v>41988</c:v>
                </c:pt>
                <c:pt idx="47">
                  <c:v>42927</c:v>
                </c:pt>
                <c:pt idx="48">
                  <c:v>42259</c:v>
                </c:pt>
                <c:pt idx="49">
                  <c:v>40359</c:v>
                </c:pt>
                <c:pt idx="50">
                  <c:v>38297</c:v>
                </c:pt>
                <c:pt idx="51">
                  <c:v>37628</c:v>
                </c:pt>
                <c:pt idx="52">
                  <c:v>34708</c:v>
                </c:pt>
                <c:pt idx="53">
                  <c:v>32570</c:v>
                </c:pt>
                <c:pt idx="54">
                  <c:v>38338</c:v>
                </c:pt>
                <c:pt idx="55">
                  <c:v>40793</c:v>
                </c:pt>
                <c:pt idx="56">
                  <c:v>40184</c:v>
                </c:pt>
                <c:pt idx="57">
                  <c:v>38090</c:v>
                </c:pt>
                <c:pt idx="58">
                  <c:v>36528</c:v>
                </c:pt>
                <c:pt idx="59">
                  <c:v>33088</c:v>
                </c:pt>
                <c:pt idx="60">
                  <c:v>33900</c:v>
                </c:pt>
                <c:pt idx="61">
                  <c:v>37724</c:v>
                </c:pt>
                <c:pt idx="62">
                  <c:v>36762</c:v>
                </c:pt>
                <c:pt idx="63">
                  <c:v>36812</c:v>
                </c:pt>
                <c:pt idx="64">
                  <c:v>36177</c:v>
                </c:pt>
                <c:pt idx="65">
                  <c:v>38793</c:v>
                </c:pt>
                <c:pt idx="66">
                  <c:v>35416</c:v>
                </c:pt>
                <c:pt idx="67">
                  <c:v>32721</c:v>
                </c:pt>
                <c:pt idx="68">
                  <c:v>38078</c:v>
                </c:pt>
                <c:pt idx="69">
                  <c:v>40726</c:v>
                </c:pt>
                <c:pt idx="70">
                  <c:v>42365</c:v>
                </c:pt>
                <c:pt idx="71">
                  <c:v>41658</c:v>
                </c:pt>
                <c:pt idx="72">
                  <c:v>40445</c:v>
                </c:pt>
                <c:pt idx="73">
                  <c:v>36046</c:v>
                </c:pt>
                <c:pt idx="74">
                  <c:v>35020</c:v>
                </c:pt>
                <c:pt idx="75">
                  <c:v>37055</c:v>
                </c:pt>
                <c:pt idx="76">
                  <c:v>37258</c:v>
                </c:pt>
                <c:pt idx="77">
                  <c:v>38985</c:v>
                </c:pt>
                <c:pt idx="78">
                  <c:v>37292</c:v>
                </c:pt>
                <c:pt idx="79">
                  <c:v>35459</c:v>
                </c:pt>
                <c:pt idx="80">
                  <c:v>32097</c:v>
                </c:pt>
                <c:pt idx="81">
                  <c:v>34419</c:v>
                </c:pt>
                <c:pt idx="82">
                  <c:v>37403</c:v>
                </c:pt>
                <c:pt idx="83">
                  <c:v>36301</c:v>
                </c:pt>
                <c:pt idx="84">
                  <c:v>35639</c:v>
                </c:pt>
                <c:pt idx="85">
                  <c:v>37876</c:v>
                </c:pt>
                <c:pt idx="86">
                  <c:v>36003</c:v>
                </c:pt>
                <c:pt idx="87">
                  <c:v>32490</c:v>
                </c:pt>
                <c:pt idx="88">
                  <c:v>31965</c:v>
                </c:pt>
                <c:pt idx="89">
                  <c:v>35075</c:v>
                </c:pt>
                <c:pt idx="90">
                  <c:v>37859</c:v>
                </c:pt>
                <c:pt idx="91">
                  <c:v>38315</c:v>
                </c:pt>
                <c:pt idx="92">
                  <c:v>37442</c:v>
                </c:pt>
                <c:pt idx="93">
                  <c:v>37059</c:v>
                </c:pt>
                <c:pt idx="94">
                  <c:v>36123</c:v>
                </c:pt>
                <c:pt idx="95">
                  <c:v>34236</c:v>
                </c:pt>
                <c:pt idx="96">
                  <c:v>41623</c:v>
                </c:pt>
                <c:pt idx="97">
                  <c:v>40482</c:v>
                </c:pt>
                <c:pt idx="98">
                  <c:v>39301</c:v>
                </c:pt>
                <c:pt idx="99">
                  <c:v>38397</c:v>
                </c:pt>
                <c:pt idx="100">
                  <c:v>37876</c:v>
                </c:pt>
                <c:pt idx="101">
                  <c:v>34448</c:v>
                </c:pt>
                <c:pt idx="102">
                  <c:v>35129</c:v>
                </c:pt>
                <c:pt idx="103">
                  <c:v>40795</c:v>
                </c:pt>
                <c:pt idx="104">
                  <c:v>40358</c:v>
                </c:pt>
                <c:pt idx="105">
                  <c:v>40155</c:v>
                </c:pt>
                <c:pt idx="106">
                  <c:v>40042</c:v>
                </c:pt>
                <c:pt idx="107">
                  <c:v>39009</c:v>
                </c:pt>
                <c:pt idx="108">
                  <c:v>36155</c:v>
                </c:pt>
                <c:pt idx="109">
                  <c:v>39800</c:v>
                </c:pt>
                <c:pt idx="110">
                  <c:v>41617</c:v>
                </c:pt>
                <c:pt idx="111">
                  <c:v>51236</c:v>
                </c:pt>
                <c:pt idx="112">
                  <c:v>51875</c:v>
                </c:pt>
                <c:pt idx="113">
                  <c:v>49823</c:v>
                </c:pt>
                <c:pt idx="114">
                  <c:v>44079</c:v>
                </c:pt>
                <c:pt idx="115">
                  <c:v>35456</c:v>
                </c:pt>
                <c:pt idx="116">
                  <c:v>33599</c:v>
                </c:pt>
                <c:pt idx="117">
                  <c:v>40977</c:v>
                </c:pt>
                <c:pt idx="118">
                  <c:v>48605</c:v>
                </c:pt>
                <c:pt idx="119">
                  <c:v>53777</c:v>
                </c:pt>
                <c:pt idx="120">
                  <c:v>52773</c:v>
                </c:pt>
                <c:pt idx="121">
                  <c:v>54345</c:v>
                </c:pt>
                <c:pt idx="122">
                  <c:v>49129</c:v>
                </c:pt>
                <c:pt idx="123">
                  <c:v>42305</c:v>
                </c:pt>
                <c:pt idx="124">
                  <c:v>49062</c:v>
                </c:pt>
                <c:pt idx="125">
                  <c:v>54263</c:v>
                </c:pt>
                <c:pt idx="126">
                  <c:v>56818</c:v>
                </c:pt>
                <c:pt idx="127">
                  <c:v>48745</c:v>
                </c:pt>
                <c:pt idx="128">
                  <c:v>47050</c:v>
                </c:pt>
                <c:pt idx="129">
                  <c:v>36513</c:v>
                </c:pt>
                <c:pt idx="130">
                  <c:v>34738</c:v>
                </c:pt>
                <c:pt idx="131">
                  <c:v>43647</c:v>
                </c:pt>
                <c:pt idx="132">
                  <c:v>48392</c:v>
                </c:pt>
                <c:pt idx="133">
                  <c:v>49727</c:v>
                </c:pt>
                <c:pt idx="134">
                  <c:v>49752</c:v>
                </c:pt>
                <c:pt idx="135">
                  <c:v>53045</c:v>
                </c:pt>
                <c:pt idx="136">
                  <c:v>51283</c:v>
                </c:pt>
                <c:pt idx="137">
                  <c:v>47635</c:v>
                </c:pt>
                <c:pt idx="138">
                  <c:v>53915</c:v>
                </c:pt>
                <c:pt idx="139">
                  <c:v>51882</c:v>
                </c:pt>
                <c:pt idx="140">
                  <c:v>48155</c:v>
                </c:pt>
                <c:pt idx="141">
                  <c:v>49281</c:v>
                </c:pt>
                <c:pt idx="142">
                  <c:v>51589</c:v>
                </c:pt>
                <c:pt idx="143">
                  <c:v>46860</c:v>
                </c:pt>
                <c:pt idx="144">
                  <c:v>46538</c:v>
                </c:pt>
                <c:pt idx="145">
                  <c:v>56973</c:v>
                </c:pt>
                <c:pt idx="146">
                  <c:v>56868</c:v>
                </c:pt>
                <c:pt idx="147">
                  <c:v>56065</c:v>
                </c:pt>
                <c:pt idx="148">
                  <c:v>54955</c:v>
                </c:pt>
                <c:pt idx="149">
                  <c:v>53477</c:v>
                </c:pt>
                <c:pt idx="150">
                  <c:v>52990</c:v>
                </c:pt>
                <c:pt idx="151">
                  <c:v>53760</c:v>
                </c:pt>
                <c:pt idx="152">
                  <c:v>62643</c:v>
                </c:pt>
                <c:pt idx="153">
                  <c:v>62579</c:v>
                </c:pt>
                <c:pt idx="154">
                  <c:v>62672</c:v>
                </c:pt>
                <c:pt idx="155">
                  <c:v>63433</c:v>
                </c:pt>
                <c:pt idx="156">
                  <c:v>59992</c:v>
                </c:pt>
                <c:pt idx="157">
                  <c:v>51185</c:v>
                </c:pt>
                <c:pt idx="158">
                  <c:v>43482</c:v>
                </c:pt>
                <c:pt idx="159">
                  <c:v>53058</c:v>
                </c:pt>
                <c:pt idx="160">
                  <c:v>56176</c:v>
                </c:pt>
                <c:pt idx="161">
                  <c:v>60051</c:v>
                </c:pt>
                <c:pt idx="162">
                  <c:v>61330</c:v>
                </c:pt>
                <c:pt idx="163">
                  <c:v>59002</c:v>
                </c:pt>
                <c:pt idx="164">
                  <c:v>57410</c:v>
                </c:pt>
                <c:pt idx="165">
                  <c:v>56057</c:v>
                </c:pt>
                <c:pt idx="166">
                  <c:v>60181</c:v>
                </c:pt>
                <c:pt idx="167">
                  <c:v>61194</c:v>
                </c:pt>
                <c:pt idx="168">
                  <c:v>56449</c:v>
                </c:pt>
                <c:pt idx="169">
                  <c:v>57878</c:v>
                </c:pt>
                <c:pt idx="170">
                  <c:v>57931</c:v>
                </c:pt>
                <c:pt idx="171">
                  <c:v>54816</c:v>
                </c:pt>
                <c:pt idx="172">
                  <c:v>54984</c:v>
                </c:pt>
                <c:pt idx="173">
                  <c:v>63254</c:v>
                </c:pt>
                <c:pt idx="174">
                  <c:v>59256</c:v>
                </c:pt>
                <c:pt idx="175">
                  <c:v>60122</c:v>
                </c:pt>
                <c:pt idx="176">
                  <c:v>54243</c:v>
                </c:pt>
                <c:pt idx="177">
                  <c:v>53830</c:v>
                </c:pt>
                <c:pt idx="178">
                  <c:v>48189</c:v>
                </c:pt>
                <c:pt idx="179">
                  <c:v>0</c:v>
                </c:pt>
                <c:pt idx="180">
                  <c:v>51584</c:v>
                </c:pt>
                <c:pt idx="181">
                  <c:v>49627</c:v>
                </c:pt>
                <c:pt idx="182">
                  <c:v>46984</c:v>
                </c:pt>
                <c:pt idx="183">
                  <c:v>47711</c:v>
                </c:pt>
                <c:pt idx="184">
                  <c:v>48516</c:v>
                </c:pt>
                <c:pt idx="185">
                  <c:v>46316</c:v>
                </c:pt>
                <c:pt idx="186">
                  <c:v>49043</c:v>
                </c:pt>
                <c:pt idx="187">
                  <c:v>58414</c:v>
                </c:pt>
                <c:pt idx="188">
                  <c:v>56886</c:v>
                </c:pt>
                <c:pt idx="189">
                  <c:v>57200</c:v>
                </c:pt>
                <c:pt idx="190">
                  <c:v>57747</c:v>
                </c:pt>
                <c:pt idx="191">
                  <c:v>54404</c:v>
                </c:pt>
                <c:pt idx="192">
                  <c:v>50522</c:v>
                </c:pt>
                <c:pt idx="193">
                  <c:v>47223</c:v>
                </c:pt>
                <c:pt idx="194">
                  <c:v>52227</c:v>
                </c:pt>
                <c:pt idx="195">
                  <c:v>48689</c:v>
                </c:pt>
                <c:pt idx="196">
                  <c:v>47976</c:v>
                </c:pt>
                <c:pt idx="197">
                  <c:v>48696</c:v>
                </c:pt>
                <c:pt idx="198">
                  <c:v>50244</c:v>
                </c:pt>
                <c:pt idx="199">
                  <c:v>47776</c:v>
                </c:pt>
                <c:pt idx="200">
                  <c:v>48417</c:v>
                </c:pt>
                <c:pt idx="201">
                  <c:v>58603</c:v>
                </c:pt>
                <c:pt idx="202">
                  <c:v>62288</c:v>
                </c:pt>
                <c:pt idx="203">
                  <c:v>60749</c:v>
                </c:pt>
                <c:pt idx="204">
                  <c:v>60070</c:v>
                </c:pt>
                <c:pt idx="205">
                  <c:v>58696</c:v>
                </c:pt>
                <c:pt idx="206">
                  <c:v>49882</c:v>
                </c:pt>
                <c:pt idx="207">
                  <c:v>41471</c:v>
                </c:pt>
                <c:pt idx="208">
                  <c:v>50321</c:v>
                </c:pt>
                <c:pt idx="209">
                  <c:v>55406</c:v>
                </c:pt>
                <c:pt idx="210">
                  <c:v>56022</c:v>
                </c:pt>
                <c:pt idx="211">
                  <c:v>54542</c:v>
                </c:pt>
                <c:pt idx="212">
                  <c:v>48898</c:v>
                </c:pt>
                <c:pt idx="213">
                  <c:v>39683</c:v>
                </c:pt>
                <c:pt idx="214">
                  <c:v>40048</c:v>
                </c:pt>
                <c:pt idx="215">
                  <c:v>44975</c:v>
                </c:pt>
                <c:pt idx="216">
                  <c:v>56233</c:v>
                </c:pt>
                <c:pt idx="217">
                  <c:v>57384</c:v>
                </c:pt>
                <c:pt idx="218">
                  <c:v>55360</c:v>
                </c:pt>
                <c:pt idx="219">
                  <c:v>46332</c:v>
                </c:pt>
                <c:pt idx="220">
                  <c:v>46361</c:v>
                </c:pt>
                <c:pt idx="221">
                  <c:v>46523</c:v>
                </c:pt>
                <c:pt idx="222">
                  <c:v>46389</c:v>
                </c:pt>
                <c:pt idx="223">
                  <c:v>43087</c:v>
                </c:pt>
                <c:pt idx="224">
                  <c:v>43998</c:v>
                </c:pt>
                <c:pt idx="225">
                  <c:v>44368</c:v>
                </c:pt>
                <c:pt idx="226">
                  <c:v>40718</c:v>
                </c:pt>
                <c:pt idx="227">
                  <c:v>36022</c:v>
                </c:pt>
                <c:pt idx="228">
                  <c:v>34536</c:v>
                </c:pt>
                <c:pt idx="229">
                  <c:v>41501</c:v>
                </c:pt>
                <c:pt idx="230">
                  <c:v>42603</c:v>
                </c:pt>
                <c:pt idx="231">
                  <c:v>43600</c:v>
                </c:pt>
                <c:pt idx="232">
                  <c:v>44667</c:v>
                </c:pt>
                <c:pt idx="233">
                  <c:v>44688</c:v>
                </c:pt>
                <c:pt idx="234">
                  <c:v>40107</c:v>
                </c:pt>
                <c:pt idx="235">
                  <c:v>39246</c:v>
                </c:pt>
                <c:pt idx="236">
                  <c:v>43455</c:v>
                </c:pt>
                <c:pt idx="237">
                  <c:v>41636</c:v>
                </c:pt>
                <c:pt idx="238">
                  <c:v>42194</c:v>
                </c:pt>
                <c:pt idx="239">
                  <c:v>41974</c:v>
                </c:pt>
                <c:pt idx="240">
                  <c:v>41383</c:v>
                </c:pt>
                <c:pt idx="241">
                  <c:v>37256</c:v>
                </c:pt>
                <c:pt idx="242">
                  <c:v>35550</c:v>
                </c:pt>
                <c:pt idx="243">
                  <c:v>42735</c:v>
                </c:pt>
                <c:pt idx="244">
                  <c:v>43109</c:v>
                </c:pt>
                <c:pt idx="245">
                  <c:v>43454</c:v>
                </c:pt>
                <c:pt idx="246">
                  <c:v>42893</c:v>
                </c:pt>
                <c:pt idx="247">
                  <c:v>42211</c:v>
                </c:pt>
                <c:pt idx="248">
                  <c:v>38093</c:v>
                </c:pt>
                <c:pt idx="249">
                  <c:v>36758</c:v>
                </c:pt>
                <c:pt idx="250">
                  <c:v>43767</c:v>
                </c:pt>
                <c:pt idx="251">
                  <c:v>42161</c:v>
                </c:pt>
                <c:pt idx="252">
                  <c:v>42997</c:v>
                </c:pt>
                <c:pt idx="253">
                  <c:v>42750</c:v>
                </c:pt>
                <c:pt idx="254">
                  <c:v>42453</c:v>
                </c:pt>
                <c:pt idx="255">
                  <c:v>38730</c:v>
                </c:pt>
                <c:pt idx="256">
                  <c:v>36885</c:v>
                </c:pt>
                <c:pt idx="257">
                  <c:v>43617</c:v>
                </c:pt>
                <c:pt idx="258">
                  <c:v>44196</c:v>
                </c:pt>
                <c:pt idx="259">
                  <c:v>43544</c:v>
                </c:pt>
                <c:pt idx="260">
                  <c:v>44420</c:v>
                </c:pt>
                <c:pt idx="261">
                  <c:v>43703</c:v>
                </c:pt>
                <c:pt idx="262">
                  <c:v>37813</c:v>
                </c:pt>
                <c:pt idx="263">
                  <c:v>37889</c:v>
                </c:pt>
                <c:pt idx="264">
                  <c:v>44526</c:v>
                </c:pt>
                <c:pt idx="265">
                  <c:v>45608</c:v>
                </c:pt>
                <c:pt idx="266">
                  <c:v>44928</c:v>
                </c:pt>
                <c:pt idx="267">
                  <c:v>45554</c:v>
                </c:pt>
                <c:pt idx="268">
                  <c:v>45144</c:v>
                </c:pt>
                <c:pt idx="269">
                  <c:v>0</c:v>
                </c:pt>
                <c:pt idx="270">
                  <c:v>0</c:v>
                </c:pt>
                <c:pt idx="271">
                  <c:v>48113</c:v>
                </c:pt>
                <c:pt idx="272">
                  <c:v>45685</c:v>
                </c:pt>
                <c:pt idx="273">
                  <c:v>43869</c:v>
                </c:pt>
                <c:pt idx="274">
                  <c:v>43135</c:v>
                </c:pt>
                <c:pt idx="275">
                  <c:v>42349</c:v>
                </c:pt>
                <c:pt idx="276">
                  <c:v>38688</c:v>
                </c:pt>
                <c:pt idx="277">
                  <c:v>36775</c:v>
                </c:pt>
                <c:pt idx="278">
                  <c:v>43481</c:v>
                </c:pt>
                <c:pt idx="279">
                  <c:v>44226</c:v>
                </c:pt>
                <c:pt idx="280">
                  <c:v>42529</c:v>
                </c:pt>
                <c:pt idx="281">
                  <c:v>46146</c:v>
                </c:pt>
                <c:pt idx="282">
                  <c:v>45429</c:v>
                </c:pt>
                <c:pt idx="283">
                  <c:v>43205</c:v>
                </c:pt>
                <c:pt idx="284">
                  <c:v>38415</c:v>
                </c:pt>
                <c:pt idx="285">
                  <c:v>46569</c:v>
                </c:pt>
                <c:pt idx="286">
                  <c:v>48599</c:v>
                </c:pt>
                <c:pt idx="287">
                  <c:v>49619</c:v>
                </c:pt>
                <c:pt idx="288">
                  <c:v>46829</c:v>
                </c:pt>
                <c:pt idx="289">
                  <c:v>43408</c:v>
                </c:pt>
                <c:pt idx="290">
                  <c:v>40589</c:v>
                </c:pt>
                <c:pt idx="291">
                  <c:v>41953</c:v>
                </c:pt>
                <c:pt idx="292">
                  <c:v>47669</c:v>
                </c:pt>
                <c:pt idx="293">
                  <c:v>48772</c:v>
                </c:pt>
                <c:pt idx="294">
                  <c:v>46030</c:v>
                </c:pt>
                <c:pt idx="295">
                  <c:v>37241</c:v>
                </c:pt>
                <c:pt idx="296">
                  <c:v>37253</c:v>
                </c:pt>
                <c:pt idx="297">
                  <c:v>39230</c:v>
                </c:pt>
                <c:pt idx="298">
                  <c:v>40692</c:v>
                </c:pt>
                <c:pt idx="299">
                  <c:v>50404</c:v>
                </c:pt>
                <c:pt idx="300">
                  <c:v>54284</c:v>
                </c:pt>
                <c:pt idx="301">
                  <c:v>52870</c:v>
                </c:pt>
                <c:pt idx="302">
                  <c:v>53207</c:v>
                </c:pt>
                <c:pt idx="303">
                  <c:v>49632</c:v>
                </c:pt>
                <c:pt idx="304">
                  <c:v>46392</c:v>
                </c:pt>
                <c:pt idx="305">
                  <c:v>46580</c:v>
                </c:pt>
                <c:pt idx="306">
                  <c:v>53107</c:v>
                </c:pt>
                <c:pt idx="307">
                  <c:v>52853</c:v>
                </c:pt>
                <c:pt idx="308">
                  <c:v>50417</c:v>
                </c:pt>
                <c:pt idx="309">
                  <c:v>49357</c:v>
                </c:pt>
                <c:pt idx="310">
                  <c:v>46061</c:v>
                </c:pt>
                <c:pt idx="311">
                  <c:v>40359</c:v>
                </c:pt>
                <c:pt idx="312">
                  <c:v>41842</c:v>
                </c:pt>
                <c:pt idx="313">
                  <c:v>51513</c:v>
                </c:pt>
                <c:pt idx="314">
                  <c:v>54703</c:v>
                </c:pt>
                <c:pt idx="315">
                  <c:v>54417</c:v>
                </c:pt>
                <c:pt idx="316">
                  <c:v>54289</c:v>
                </c:pt>
                <c:pt idx="317">
                  <c:v>52027</c:v>
                </c:pt>
                <c:pt idx="318">
                  <c:v>47343</c:v>
                </c:pt>
                <c:pt idx="319">
                  <c:v>44148</c:v>
                </c:pt>
                <c:pt idx="320">
                  <c:v>51150</c:v>
                </c:pt>
                <c:pt idx="321">
                  <c:v>50195</c:v>
                </c:pt>
                <c:pt idx="322">
                  <c:v>47890</c:v>
                </c:pt>
                <c:pt idx="323">
                  <c:v>45756</c:v>
                </c:pt>
                <c:pt idx="324">
                  <c:v>51545</c:v>
                </c:pt>
                <c:pt idx="325">
                  <c:v>48960</c:v>
                </c:pt>
                <c:pt idx="326">
                  <c:v>44815</c:v>
                </c:pt>
                <c:pt idx="327">
                  <c:v>47758</c:v>
                </c:pt>
                <c:pt idx="328">
                  <c:v>49730</c:v>
                </c:pt>
                <c:pt idx="329">
                  <c:v>46649</c:v>
                </c:pt>
                <c:pt idx="330">
                  <c:v>46349</c:v>
                </c:pt>
                <c:pt idx="331">
                  <c:v>44470</c:v>
                </c:pt>
                <c:pt idx="332">
                  <c:v>42552</c:v>
                </c:pt>
                <c:pt idx="333">
                  <c:v>43898</c:v>
                </c:pt>
                <c:pt idx="334">
                  <c:v>50318</c:v>
                </c:pt>
                <c:pt idx="335">
                  <c:v>52776</c:v>
                </c:pt>
                <c:pt idx="336">
                  <c:v>51962</c:v>
                </c:pt>
                <c:pt idx="337">
                  <c:v>52341</c:v>
                </c:pt>
                <c:pt idx="338">
                  <c:v>53038</c:v>
                </c:pt>
                <c:pt idx="339">
                  <c:v>47238</c:v>
                </c:pt>
                <c:pt idx="340">
                  <c:v>47174</c:v>
                </c:pt>
                <c:pt idx="341">
                  <c:v>53761</c:v>
                </c:pt>
                <c:pt idx="342">
                  <c:v>55140</c:v>
                </c:pt>
                <c:pt idx="343">
                  <c:v>52319</c:v>
                </c:pt>
                <c:pt idx="344">
                  <c:v>49663</c:v>
                </c:pt>
                <c:pt idx="345">
                  <c:v>48499</c:v>
                </c:pt>
                <c:pt idx="346">
                  <c:v>46742</c:v>
                </c:pt>
                <c:pt idx="347">
                  <c:v>45868</c:v>
                </c:pt>
                <c:pt idx="348">
                  <c:v>52679</c:v>
                </c:pt>
                <c:pt idx="349">
                  <c:v>51956</c:v>
                </c:pt>
                <c:pt idx="350">
                  <c:v>53198</c:v>
                </c:pt>
                <c:pt idx="351">
                  <c:v>51101</c:v>
                </c:pt>
                <c:pt idx="352">
                  <c:v>51541</c:v>
                </c:pt>
                <c:pt idx="353">
                  <c:v>49500</c:v>
                </c:pt>
                <c:pt idx="354">
                  <c:v>48423</c:v>
                </c:pt>
                <c:pt idx="355">
                  <c:v>54035</c:v>
                </c:pt>
                <c:pt idx="356">
                  <c:v>52371</c:v>
                </c:pt>
                <c:pt idx="357">
                  <c:v>54232</c:v>
                </c:pt>
                <c:pt idx="358">
                  <c:v>56510</c:v>
                </c:pt>
                <c:pt idx="359">
                  <c:v>53414</c:v>
                </c:pt>
                <c:pt idx="360">
                  <c:v>49748</c:v>
                </c:pt>
                <c:pt idx="361">
                  <c:v>47416</c:v>
                </c:pt>
                <c:pt idx="362">
                  <c:v>55733</c:v>
                </c:pt>
                <c:pt idx="363">
                  <c:v>55628</c:v>
                </c:pt>
                <c:pt idx="364">
                  <c:v>0</c:v>
                </c:pt>
              </c:numCache>
            </c:numRef>
          </c:val>
        </c:ser>
        <c:ser>
          <c:idx val="15"/>
          <c:order val="15"/>
          <c:tx>
            <c:strRef>
              <c:f>'Daily Charts'!$AC$2</c:f>
              <c:strCache>
                <c:ptCount val="1"/>
                <c:pt idx="0">
                  <c:v>Subregion CE</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275368</c:v>
                </c:pt>
                <c:pt idx="1">
                  <c:v>277683</c:v>
                </c:pt>
                <c:pt idx="2">
                  <c:v>269186</c:v>
                </c:pt>
                <c:pt idx="3">
                  <c:v>245578</c:v>
                </c:pt>
                <c:pt idx="4">
                  <c:v>245158</c:v>
                </c:pt>
                <c:pt idx="5">
                  <c:v>266401</c:v>
                </c:pt>
                <c:pt idx="6">
                  <c:v>270847</c:v>
                </c:pt>
                <c:pt idx="7">
                  <c:v>276408</c:v>
                </c:pt>
                <c:pt idx="8">
                  <c:v>289182</c:v>
                </c:pt>
                <c:pt idx="9">
                  <c:v>304005</c:v>
                </c:pt>
                <c:pt idx="10">
                  <c:v>273801</c:v>
                </c:pt>
                <c:pt idx="11">
                  <c:v>240382</c:v>
                </c:pt>
                <c:pt idx="12">
                  <c:v>265889</c:v>
                </c:pt>
                <c:pt idx="13">
                  <c:v>265694</c:v>
                </c:pt>
                <c:pt idx="14">
                  <c:v>275323</c:v>
                </c:pt>
                <c:pt idx="15">
                  <c:v>285976</c:v>
                </c:pt>
                <c:pt idx="16">
                  <c:v>282153</c:v>
                </c:pt>
                <c:pt idx="17">
                  <c:v>242462</c:v>
                </c:pt>
                <c:pt idx="18">
                  <c:v>221365</c:v>
                </c:pt>
                <c:pt idx="19">
                  <c:v>254171</c:v>
                </c:pt>
                <c:pt idx="20">
                  <c:v>267530</c:v>
                </c:pt>
                <c:pt idx="21">
                  <c:v>274452</c:v>
                </c:pt>
                <c:pt idx="22">
                  <c:v>273275</c:v>
                </c:pt>
                <c:pt idx="23">
                  <c:v>273261</c:v>
                </c:pt>
                <c:pt idx="24">
                  <c:v>250310</c:v>
                </c:pt>
                <c:pt idx="25">
                  <c:v>223871</c:v>
                </c:pt>
                <c:pt idx="26">
                  <c:v>244134</c:v>
                </c:pt>
                <c:pt idx="27">
                  <c:v>253586</c:v>
                </c:pt>
                <c:pt idx="28">
                  <c:v>248041</c:v>
                </c:pt>
                <c:pt idx="29">
                  <c:v>254398</c:v>
                </c:pt>
                <c:pt idx="30">
                  <c:v>257856</c:v>
                </c:pt>
                <c:pt idx="31">
                  <c:v>233414</c:v>
                </c:pt>
                <c:pt idx="32">
                  <c:v>0</c:v>
                </c:pt>
                <c:pt idx="33">
                  <c:v>238667</c:v>
                </c:pt>
                <c:pt idx="34">
                  <c:v>245424</c:v>
                </c:pt>
                <c:pt idx="35">
                  <c:v>251584</c:v>
                </c:pt>
                <c:pt idx="36">
                  <c:v>247314</c:v>
                </c:pt>
                <c:pt idx="37">
                  <c:v>243941</c:v>
                </c:pt>
                <c:pt idx="38">
                  <c:v>233059</c:v>
                </c:pt>
                <c:pt idx="39">
                  <c:v>222552</c:v>
                </c:pt>
                <c:pt idx="40">
                  <c:v>254742</c:v>
                </c:pt>
                <c:pt idx="41">
                  <c:v>243079</c:v>
                </c:pt>
                <c:pt idx="42">
                  <c:v>245374</c:v>
                </c:pt>
                <c:pt idx="43">
                  <c:v>242083</c:v>
                </c:pt>
                <c:pt idx="44">
                  <c:v>240850</c:v>
                </c:pt>
                <c:pt idx="45">
                  <c:v>230740</c:v>
                </c:pt>
                <c:pt idx="46">
                  <c:v>227290</c:v>
                </c:pt>
                <c:pt idx="47">
                  <c:v>240840</c:v>
                </c:pt>
                <c:pt idx="48">
                  <c:v>235513</c:v>
                </c:pt>
                <c:pt idx="49">
                  <c:v>231792</c:v>
                </c:pt>
                <c:pt idx="50">
                  <c:v>229280</c:v>
                </c:pt>
                <c:pt idx="51">
                  <c:v>229482</c:v>
                </c:pt>
                <c:pt idx="52">
                  <c:v>209871</c:v>
                </c:pt>
                <c:pt idx="53">
                  <c:v>203133</c:v>
                </c:pt>
                <c:pt idx="54">
                  <c:v>224567</c:v>
                </c:pt>
                <c:pt idx="55">
                  <c:v>234116</c:v>
                </c:pt>
                <c:pt idx="56">
                  <c:v>226199</c:v>
                </c:pt>
                <c:pt idx="57">
                  <c:v>220937</c:v>
                </c:pt>
                <c:pt idx="58">
                  <c:v>210792</c:v>
                </c:pt>
                <c:pt idx="59">
                  <c:v>200927</c:v>
                </c:pt>
                <c:pt idx="60">
                  <c:v>195382</c:v>
                </c:pt>
                <c:pt idx="61">
                  <c:v>216055</c:v>
                </c:pt>
                <c:pt idx="62">
                  <c:v>215235</c:v>
                </c:pt>
                <c:pt idx="63">
                  <c:v>210665</c:v>
                </c:pt>
                <c:pt idx="64">
                  <c:v>216604</c:v>
                </c:pt>
                <c:pt idx="65">
                  <c:v>208613</c:v>
                </c:pt>
                <c:pt idx="66">
                  <c:v>191017</c:v>
                </c:pt>
                <c:pt idx="67">
                  <c:v>182713</c:v>
                </c:pt>
                <c:pt idx="68">
                  <c:v>218187</c:v>
                </c:pt>
                <c:pt idx="69">
                  <c:v>231181</c:v>
                </c:pt>
                <c:pt idx="70">
                  <c:v>234277</c:v>
                </c:pt>
                <c:pt idx="71">
                  <c:v>228444</c:v>
                </c:pt>
                <c:pt idx="72">
                  <c:v>229218</c:v>
                </c:pt>
                <c:pt idx="73">
                  <c:v>205034</c:v>
                </c:pt>
                <c:pt idx="74">
                  <c:v>187821</c:v>
                </c:pt>
                <c:pt idx="75">
                  <c:v>211781</c:v>
                </c:pt>
                <c:pt idx="76">
                  <c:v>215568</c:v>
                </c:pt>
                <c:pt idx="77">
                  <c:v>220826</c:v>
                </c:pt>
                <c:pt idx="78">
                  <c:v>213886</c:v>
                </c:pt>
                <c:pt idx="79">
                  <c:v>215358</c:v>
                </c:pt>
                <c:pt idx="80">
                  <c:v>207597</c:v>
                </c:pt>
                <c:pt idx="81">
                  <c:v>190585</c:v>
                </c:pt>
                <c:pt idx="82">
                  <c:v>211644</c:v>
                </c:pt>
                <c:pt idx="83">
                  <c:v>212350</c:v>
                </c:pt>
                <c:pt idx="84">
                  <c:v>217557</c:v>
                </c:pt>
                <c:pt idx="85">
                  <c:v>219902</c:v>
                </c:pt>
                <c:pt idx="86">
                  <c:v>209789</c:v>
                </c:pt>
                <c:pt idx="87">
                  <c:v>192461</c:v>
                </c:pt>
                <c:pt idx="88">
                  <c:v>184504</c:v>
                </c:pt>
                <c:pt idx="89">
                  <c:v>209739</c:v>
                </c:pt>
                <c:pt idx="90">
                  <c:v>220496</c:v>
                </c:pt>
                <c:pt idx="91">
                  <c:v>214764</c:v>
                </c:pt>
                <c:pt idx="92">
                  <c:v>209607</c:v>
                </c:pt>
                <c:pt idx="93">
                  <c:v>214467</c:v>
                </c:pt>
                <c:pt idx="94">
                  <c:v>197166</c:v>
                </c:pt>
                <c:pt idx="95">
                  <c:v>192149</c:v>
                </c:pt>
                <c:pt idx="96">
                  <c:v>216319</c:v>
                </c:pt>
                <c:pt idx="97">
                  <c:v>212904</c:v>
                </c:pt>
                <c:pt idx="98">
                  <c:v>213224</c:v>
                </c:pt>
                <c:pt idx="99">
                  <c:v>215673</c:v>
                </c:pt>
                <c:pt idx="100">
                  <c:v>218253</c:v>
                </c:pt>
                <c:pt idx="101">
                  <c:v>191814</c:v>
                </c:pt>
                <c:pt idx="102">
                  <c:v>194787</c:v>
                </c:pt>
                <c:pt idx="103">
                  <c:v>213503</c:v>
                </c:pt>
                <c:pt idx="104">
                  <c:v>216358</c:v>
                </c:pt>
                <c:pt idx="105">
                  <c:v>213181</c:v>
                </c:pt>
                <c:pt idx="106">
                  <c:v>213114</c:v>
                </c:pt>
                <c:pt idx="107">
                  <c:v>210833</c:v>
                </c:pt>
                <c:pt idx="108">
                  <c:v>203226</c:v>
                </c:pt>
                <c:pt idx="109">
                  <c:v>229566</c:v>
                </c:pt>
                <c:pt idx="110">
                  <c:v>253610</c:v>
                </c:pt>
                <c:pt idx="111">
                  <c:v>297184</c:v>
                </c:pt>
                <c:pt idx="112">
                  <c:v>302783</c:v>
                </c:pt>
                <c:pt idx="113">
                  <c:v>277626</c:v>
                </c:pt>
                <c:pt idx="114">
                  <c:v>241572</c:v>
                </c:pt>
                <c:pt idx="115">
                  <c:v>203084</c:v>
                </c:pt>
                <c:pt idx="116">
                  <c:v>188248</c:v>
                </c:pt>
                <c:pt idx="117">
                  <c:v>217153</c:v>
                </c:pt>
                <c:pt idx="118">
                  <c:v>299603</c:v>
                </c:pt>
                <c:pt idx="119">
                  <c:v>291865</c:v>
                </c:pt>
                <c:pt idx="120">
                  <c:v>307064</c:v>
                </c:pt>
                <c:pt idx="121">
                  <c:v>318879</c:v>
                </c:pt>
                <c:pt idx="122">
                  <c:v>258004</c:v>
                </c:pt>
                <c:pt idx="123">
                  <c:v>226537</c:v>
                </c:pt>
                <c:pt idx="124">
                  <c:v>292172</c:v>
                </c:pt>
                <c:pt idx="125">
                  <c:v>313271</c:v>
                </c:pt>
                <c:pt idx="126">
                  <c:v>294269</c:v>
                </c:pt>
                <c:pt idx="127">
                  <c:v>258711</c:v>
                </c:pt>
                <c:pt idx="128">
                  <c:v>250226</c:v>
                </c:pt>
                <c:pt idx="129">
                  <c:v>202513</c:v>
                </c:pt>
                <c:pt idx="130">
                  <c:v>195166</c:v>
                </c:pt>
                <c:pt idx="131">
                  <c:v>228415</c:v>
                </c:pt>
                <c:pt idx="132">
                  <c:v>261398</c:v>
                </c:pt>
                <c:pt idx="133">
                  <c:v>291388</c:v>
                </c:pt>
                <c:pt idx="134">
                  <c:v>306550</c:v>
                </c:pt>
                <c:pt idx="135">
                  <c:v>321441</c:v>
                </c:pt>
                <c:pt idx="136">
                  <c:v>300321</c:v>
                </c:pt>
                <c:pt idx="137">
                  <c:v>278728</c:v>
                </c:pt>
                <c:pt idx="138">
                  <c:v>298255</c:v>
                </c:pt>
                <c:pt idx="139">
                  <c:v>264923</c:v>
                </c:pt>
                <c:pt idx="140">
                  <c:v>262866</c:v>
                </c:pt>
                <c:pt idx="141">
                  <c:v>280684</c:v>
                </c:pt>
                <c:pt idx="142">
                  <c:v>275508</c:v>
                </c:pt>
                <c:pt idx="143">
                  <c:v>301123</c:v>
                </c:pt>
                <c:pt idx="144">
                  <c:v>296875</c:v>
                </c:pt>
                <c:pt idx="145">
                  <c:v>333901</c:v>
                </c:pt>
                <c:pt idx="146">
                  <c:v>338910</c:v>
                </c:pt>
                <c:pt idx="147">
                  <c:v>342829</c:v>
                </c:pt>
                <c:pt idx="148">
                  <c:v>336614</c:v>
                </c:pt>
                <c:pt idx="149">
                  <c:v>318259</c:v>
                </c:pt>
                <c:pt idx="150">
                  <c:v>311651</c:v>
                </c:pt>
                <c:pt idx="151">
                  <c:v>319580</c:v>
                </c:pt>
                <c:pt idx="152">
                  <c:v>371311</c:v>
                </c:pt>
                <c:pt idx="153">
                  <c:v>387029</c:v>
                </c:pt>
                <c:pt idx="154">
                  <c:v>367176</c:v>
                </c:pt>
                <c:pt idx="155">
                  <c:v>383078</c:v>
                </c:pt>
                <c:pt idx="156">
                  <c:v>343134</c:v>
                </c:pt>
                <c:pt idx="157">
                  <c:v>305278</c:v>
                </c:pt>
                <c:pt idx="158">
                  <c:v>278921</c:v>
                </c:pt>
                <c:pt idx="159">
                  <c:v>301126</c:v>
                </c:pt>
                <c:pt idx="160">
                  <c:v>317084</c:v>
                </c:pt>
                <c:pt idx="161">
                  <c:v>323119</c:v>
                </c:pt>
                <c:pt idx="162">
                  <c:v>311310</c:v>
                </c:pt>
                <c:pt idx="163">
                  <c:v>338200</c:v>
                </c:pt>
                <c:pt idx="164">
                  <c:v>351609</c:v>
                </c:pt>
                <c:pt idx="165">
                  <c:v>309257</c:v>
                </c:pt>
                <c:pt idx="166">
                  <c:v>314345</c:v>
                </c:pt>
                <c:pt idx="167">
                  <c:v>306656</c:v>
                </c:pt>
                <c:pt idx="168">
                  <c:v>331785</c:v>
                </c:pt>
                <c:pt idx="169">
                  <c:v>308268</c:v>
                </c:pt>
                <c:pt idx="170">
                  <c:v>318815</c:v>
                </c:pt>
                <c:pt idx="171">
                  <c:v>329931</c:v>
                </c:pt>
                <c:pt idx="172">
                  <c:v>360139</c:v>
                </c:pt>
                <c:pt idx="173">
                  <c:v>345637</c:v>
                </c:pt>
                <c:pt idx="174">
                  <c:v>333160</c:v>
                </c:pt>
                <c:pt idx="175">
                  <c:v>349059</c:v>
                </c:pt>
                <c:pt idx="176">
                  <c:v>314421</c:v>
                </c:pt>
                <c:pt idx="177">
                  <c:v>296320</c:v>
                </c:pt>
                <c:pt idx="178">
                  <c:v>264191</c:v>
                </c:pt>
                <c:pt idx="179">
                  <c:v>0</c:v>
                </c:pt>
                <c:pt idx="180">
                  <c:v>256740</c:v>
                </c:pt>
                <c:pt idx="181">
                  <c:v>245899</c:v>
                </c:pt>
                <c:pt idx="182">
                  <c:v>250007</c:v>
                </c:pt>
                <c:pt idx="183">
                  <c:v>273301</c:v>
                </c:pt>
                <c:pt idx="184">
                  <c:v>289521</c:v>
                </c:pt>
                <c:pt idx="185">
                  <c:v>299446</c:v>
                </c:pt>
                <c:pt idx="186">
                  <c:v>324678</c:v>
                </c:pt>
                <c:pt idx="187">
                  <c:v>325806</c:v>
                </c:pt>
                <c:pt idx="188">
                  <c:v>290586</c:v>
                </c:pt>
                <c:pt idx="189">
                  <c:v>297050</c:v>
                </c:pt>
                <c:pt idx="190">
                  <c:v>315656</c:v>
                </c:pt>
                <c:pt idx="191">
                  <c:v>327364</c:v>
                </c:pt>
                <c:pt idx="192">
                  <c:v>304641</c:v>
                </c:pt>
                <c:pt idx="193">
                  <c:v>272869</c:v>
                </c:pt>
                <c:pt idx="194">
                  <c:v>299105</c:v>
                </c:pt>
                <c:pt idx="195">
                  <c:v>283225</c:v>
                </c:pt>
                <c:pt idx="196">
                  <c:v>279151</c:v>
                </c:pt>
                <c:pt idx="197">
                  <c:v>296728</c:v>
                </c:pt>
                <c:pt idx="198">
                  <c:v>311649</c:v>
                </c:pt>
                <c:pt idx="199">
                  <c:v>300172</c:v>
                </c:pt>
                <c:pt idx="200">
                  <c:v>299920</c:v>
                </c:pt>
                <c:pt idx="201">
                  <c:v>368434</c:v>
                </c:pt>
                <c:pt idx="202">
                  <c:v>363445</c:v>
                </c:pt>
                <c:pt idx="203">
                  <c:v>374853</c:v>
                </c:pt>
                <c:pt idx="204">
                  <c:v>392998</c:v>
                </c:pt>
                <c:pt idx="205">
                  <c:v>391386</c:v>
                </c:pt>
                <c:pt idx="206">
                  <c:v>301350</c:v>
                </c:pt>
                <c:pt idx="207">
                  <c:v>247807</c:v>
                </c:pt>
                <c:pt idx="208">
                  <c:v>291480</c:v>
                </c:pt>
                <c:pt idx="209">
                  <c:v>279872</c:v>
                </c:pt>
                <c:pt idx="210">
                  <c:v>304395</c:v>
                </c:pt>
                <c:pt idx="211">
                  <c:v>423076</c:v>
                </c:pt>
                <c:pt idx="212">
                  <c:v>253500</c:v>
                </c:pt>
                <c:pt idx="213">
                  <c:v>241217</c:v>
                </c:pt>
                <c:pt idx="214">
                  <c:v>228254</c:v>
                </c:pt>
                <c:pt idx="215">
                  <c:v>247514</c:v>
                </c:pt>
                <c:pt idx="216">
                  <c:v>236914</c:v>
                </c:pt>
                <c:pt idx="217">
                  <c:v>235140</c:v>
                </c:pt>
                <c:pt idx="218">
                  <c:v>232302</c:v>
                </c:pt>
                <c:pt idx="219">
                  <c:v>232996</c:v>
                </c:pt>
                <c:pt idx="220">
                  <c:v>222212</c:v>
                </c:pt>
                <c:pt idx="221">
                  <c:v>215818</c:v>
                </c:pt>
                <c:pt idx="222">
                  <c:v>240677</c:v>
                </c:pt>
                <c:pt idx="223">
                  <c:v>249434</c:v>
                </c:pt>
                <c:pt idx="224">
                  <c:v>260784</c:v>
                </c:pt>
                <c:pt idx="225">
                  <c:v>244361</c:v>
                </c:pt>
                <c:pt idx="226">
                  <c:v>221843</c:v>
                </c:pt>
                <c:pt idx="227">
                  <c:v>201755</c:v>
                </c:pt>
                <c:pt idx="228">
                  <c:v>194908</c:v>
                </c:pt>
                <c:pt idx="229">
                  <c:v>225805</c:v>
                </c:pt>
                <c:pt idx="230">
                  <c:v>236558</c:v>
                </c:pt>
                <c:pt idx="231">
                  <c:v>247344</c:v>
                </c:pt>
                <c:pt idx="232">
                  <c:v>248671</c:v>
                </c:pt>
                <c:pt idx="233">
                  <c:v>254257</c:v>
                </c:pt>
                <c:pt idx="234">
                  <c:v>231416</c:v>
                </c:pt>
                <c:pt idx="235">
                  <c:v>220942</c:v>
                </c:pt>
                <c:pt idx="236">
                  <c:v>223269</c:v>
                </c:pt>
                <c:pt idx="237">
                  <c:v>221829</c:v>
                </c:pt>
                <c:pt idx="238">
                  <c:v>224112</c:v>
                </c:pt>
                <c:pt idx="239">
                  <c:v>222786</c:v>
                </c:pt>
                <c:pt idx="240">
                  <c:v>219455</c:v>
                </c:pt>
                <c:pt idx="241">
                  <c:v>203298</c:v>
                </c:pt>
                <c:pt idx="242">
                  <c:v>194135</c:v>
                </c:pt>
                <c:pt idx="243">
                  <c:v>224486</c:v>
                </c:pt>
                <c:pt idx="244">
                  <c:v>226240</c:v>
                </c:pt>
                <c:pt idx="245">
                  <c:v>229249</c:v>
                </c:pt>
                <c:pt idx="246">
                  <c:v>224867</c:v>
                </c:pt>
                <c:pt idx="247">
                  <c:v>231940</c:v>
                </c:pt>
                <c:pt idx="248">
                  <c:v>216825</c:v>
                </c:pt>
                <c:pt idx="249">
                  <c:v>200008</c:v>
                </c:pt>
                <c:pt idx="250">
                  <c:v>226231</c:v>
                </c:pt>
                <c:pt idx="251">
                  <c:v>227446</c:v>
                </c:pt>
                <c:pt idx="252">
                  <c:v>228929</c:v>
                </c:pt>
                <c:pt idx="253">
                  <c:v>225086</c:v>
                </c:pt>
                <c:pt idx="254">
                  <c:v>228446</c:v>
                </c:pt>
                <c:pt idx="255">
                  <c:v>213118</c:v>
                </c:pt>
                <c:pt idx="256">
                  <c:v>202309</c:v>
                </c:pt>
                <c:pt idx="257">
                  <c:v>231688</c:v>
                </c:pt>
                <c:pt idx="258">
                  <c:v>235506</c:v>
                </c:pt>
                <c:pt idx="259">
                  <c:v>230947</c:v>
                </c:pt>
                <c:pt idx="260">
                  <c:v>235940</c:v>
                </c:pt>
                <c:pt idx="261">
                  <c:v>232243</c:v>
                </c:pt>
                <c:pt idx="262">
                  <c:v>214305</c:v>
                </c:pt>
                <c:pt idx="263">
                  <c:v>210217</c:v>
                </c:pt>
                <c:pt idx="264">
                  <c:v>245276</c:v>
                </c:pt>
                <c:pt idx="265">
                  <c:v>251136</c:v>
                </c:pt>
                <c:pt idx="266">
                  <c:v>246097</c:v>
                </c:pt>
                <c:pt idx="267">
                  <c:v>246219</c:v>
                </c:pt>
                <c:pt idx="268">
                  <c:v>244165</c:v>
                </c:pt>
                <c:pt idx="269">
                  <c:v>0</c:v>
                </c:pt>
                <c:pt idx="270">
                  <c:v>0</c:v>
                </c:pt>
                <c:pt idx="271">
                  <c:v>243525</c:v>
                </c:pt>
                <c:pt idx="272">
                  <c:v>233841</c:v>
                </c:pt>
                <c:pt idx="273">
                  <c:v>230116</c:v>
                </c:pt>
                <c:pt idx="274">
                  <c:v>224178</c:v>
                </c:pt>
                <c:pt idx="275">
                  <c:v>223778</c:v>
                </c:pt>
                <c:pt idx="276">
                  <c:v>204969</c:v>
                </c:pt>
                <c:pt idx="277">
                  <c:v>199605</c:v>
                </c:pt>
                <c:pt idx="278">
                  <c:v>230907</c:v>
                </c:pt>
                <c:pt idx="279">
                  <c:v>233731</c:v>
                </c:pt>
                <c:pt idx="280">
                  <c:v>230368</c:v>
                </c:pt>
                <c:pt idx="281">
                  <c:v>234584</c:v>
                </c:pt>
                <c:pt idx="282">
                  <c:v>238199</c:v>
                </c:pt>
                <c:pt idx="283">
                  <c:v>231880</c:v>
                </c:pt>
                <c:pt idx="284">
                  <c:v>220204</c:v>
                </c:pt>
                <c:pt idx="285">
                  <c:v>245434</c:v>
                </c:pt>
                <c:pt idx="286">
                  <c:v>248125</c:v>
                </c:pt>
                <c:pt idx="287">
                  <c:v>246302</c:v>
                </c:pt>
                <c:pt idx="288">
                  <c:v>237320</c:v>
                </c:pt>
                <c:pt idx="289">
                  <c:v>226935</c:v>
                </c:pt>
                <c:pt idx="290">
                  <c:v>217687</c:v>
                </c:pt>
                <c:pt idx="291">
                  <c:v>212683</c:v>
                </c:pt>
                <c:pt idx="292">
                  <c:v>240163</c:v>
                </c:pt>
                <c:pt idx="293">
                  <c:v>251333</c:v>
                </c:pt>
                <c:pt idx="294">
                  <c:v>240154</c:v>
                </c:pt>
                <c:pt idx="295">
                  <c:v>208179</c:v>
                </c:pt>
                <c:pt idx="296">
                  <c:v>214841</c:v>
                </c:pt>
                <c:pt idx="297">
                  <c:v>219496</c:v>
                </c:pt>
                <c:pt idx="298">
                  <c:v>218412</c:v>
                </c:pt>
                <c:pt idx="299">
                  <c:v>263100</c:v>
                </c:pt>
                <c:pt idx="300">
                  <c:v>266236</c:v>
                </c:pt>
                <c:pt idx="301">
                  <c:v>259750</c:v>
                </c:pt>
                <c:pt idx="302">
                  <c:v>258272</c:v>
                </c:pt>
                <c:pt idx="303">
                  <c:v>252613</c:v>
                </c:pt>
                <c:pt idx="304">
                  <c:v>240831</c:v>
                </c:pt>
                <c:pt idx="305">
                  <c:v>236840</c:v>
                </c:pt>
                <c:pt idx="306">
                  <c:v>259303</c:v>
                </c:pt>
                <c:pt idx="307">
                  <c:v>263401</c:v>
                </c:pt>
                <c:pt idx="308">
                  <c:v>251542</c:v>
                </c:pt>
                <c:pt idx="309">
                  <c:v>247700</c:v>
                </c:pt>
                <c:pt idx="310">
                  <c:v>252913</c:v>
                </c:pt>
                <c:pt idx="311">
                  <c:v>242253</c:v>
                </c:pt>
                <c:pt idx="312">
                  <c:v>234583</c:v>
                </c:pt>
                <c:pt idx="313">
                  <c:v>268183</c:v>
                </c:pt>
                <c:pt idx="314">
                  <c:v>276038</c:v>
                </c:pt>
                <c:pt idx="315">
                  <c:v>273043</c:v>
                </c:pt>
                <c:pt idx="316">
                  <c:v>270370</c:v>
                </c:pt>
                <c:pt idx="317">
                  <c:v>271996</c:v>
                </c:pt>
                <c:pt idx="318">
                  <c:v>242923</c:v>
                </c:pt>
                <c:pt idx="319">
                  <c:v>230327</c:v>
                </c:pt>
                <c:pt idx="320">
                  <c:v>256903</c:v>
                </c:pt>
                <c:pt idx="321">
                  <c:v>257239</c:v>
                </c:pt>
                <c:pt idx="322">
                  <c:v>252621</c:v>
                </c:pt>
                <c:pt idx="323">
                  <c:v>261471</c:v>
                </c:pt>
                <c:pt idx="324">
                  <c:v>252414</c:v>
                </c:pt>
                <c:pt idx="325">
                  <c:v>244415</c:v>
                </c:pt>
                <c:pt idx="326">
                  <c:v>236927</c:v>
                </c:pt>
                <c:pt idx="327">
                  <c:v>257914</c:v>
                </c:pt>
                <c:pt idx="328">
                  <c:v>273075</c:v>
                </c:pt>
                <c:pt idx="329">
                  <c:v>267547</c:v>
                </c:pt>
                <c:pt idx="330">
                  <c:v>252808</c:v>
                </c:pt>
                <c:pt idx="331">
                  <c:v>243164</c:v>
                </c:pt>
                <c:pt idx="332">
                  <c:v>237711</c:v>
                </c:pt>
                <c:pt idx="333">
                  <c:v>236311</c:v>
                </c:pt>
                <c:pt idx="334">
                  <c:v>270736</c:v>
                </c:pt>
                <c:pt idx="335">
                  <c:v>266728</c:v>
                </c:pt>
                <c:pt idx="336">
                  <c:v>262267</c:v>
                </c:pt>
                <c:pt idx="337">
                  <c:v>260218</c:v>
                </c:pt>
                <c:pt idx="338">
                  <c:v>261943</c:v>
                </c:pt>
                <c:pt idx="339">
                  <c:v>241604</c:v>
                </c:pt>
                <c:pt idx="340">
                  <c:v>240064</c:v>
                </c:pt>
                <c:pt idx="341">
                  <c:v>274941</c:v>
                </c:pt>
                <c:pt idx="342">
                  <c:v>265427</c:v>
                </c:pt>
                <c:pt idx="343">
                  <c:v>259438</c:v>
                </c:pt>
                <c:pt idx="344">
                  <c:v>260047</c:v>
                </c:pt>
                <c:pt idx="345">
                  <c:v>258341</c:v>
                </c:pt>
                <c:pt idx="346">
                  <c:v>243938</c:v>
                </c:pt>
                <c:pt idx="347">
                  <c:v>235614</c:v>
                </c:pt>
                <c:pt idx="348">
                  <c:v>262868</c:v>
                </c:pt>
                <c:pt idx="349">
                  <c:v>278816</c:v>
                </c:pt>
                <c:pt idx="350">
                  <c:v>278350</c:v>
                </c:pt>
                <c:pt idx="351">
                  <c:v>264992</c:v>
                </c:pt>
                <c:pt idx="352">
                  <c:v>276642</c:v>
                </c:pt>
                <c:pt idx="353">
                  <c:v>261289</c:v>
                </c:pt>
                <c:pt idx="354">
                  <c:v>242195</c:v>
                </c:pt>
                <c:pt idx="355">
                  <c:v>274800</c:v>
                </c:pt>
                <c:pt idx="356">
                  <c:v>275458</c:v>
                </c:pt>
                <c:pt idx="357">
                  <c:v>278770</c:v>
                </c:pt>
                <c:pt idx="358">
                  <c:v>285380</c:v>
                </c:pt>
                <c:pt idx="359">
                  <c:v>275545</c:v>
                </c:pt>
                <c:pt idx="360">
                  <c:v>258055</c:v>
                </c:pt>
                <c:pt idx="361">
                  <c:v>246126</c:v>
                </c:pt>
                <c:pt idx="362">
                  <c:v>266124</c:v>
                </c:pt>
                <c:pt idx="363">
                  <c:v>272133</c:v>
                </c:pt>
                <c:pt idx="364">
                  <c:v>0</c:v>
                </c:pt>
              </c:numCache>
            </c:numRef>
          </c:val>
        </c:ser>
        <c:ser>
          <c:idx val="14"/>
          <c:order val="16"/>
          <c:tx>
            <c:strRef>
              <c:f>'Daily Charts'!$AB$2</c:f>
              <c:strCache>
                <c:ptCount val="1"/>
                <c:pt idx="0">
                  <c:v>Subregion BC</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82171</c:v>
                </c:pt>
                <c:pt idx="1">
                  <c:v>87749</c:v>
                </c:pt>
                <c:pt idx="2">
                  <c:v>83479</c:v>
                </c:pt>
                <c:pt idx="3">
                  <c:v>87070</c:v>
                </c:pt>
                <c:pt idx="4">
                  <c:v>84157</c:v>
                </c:pt>
                <c:pt idx="5">
                  <c:v>85180</c:v>
                </c:pt>
                <c:pt idx="6">
                  <c:v>79025</c:v>
                </c:pt>
                <c:pt idx="7">
                  <c:v>82687</c:v>
                </c:pt>
                <c:pt idx="8">
                  <c:v>83662</c:v>
                </c:pt>
                <c:pt idx="9">
                  <c:v>90572</c:v>
                </c:pt>
                <c:pt idx="10">
                  <c:v>97822</c:v>
                </c:pt>
                <c:pt idx="11">
                  <c:v>85102</c:v>
                </c:pt>
                <c:pt idx="12">
                  <c:v>81103</c:v>
                </c:pt>
                <c:pt idx="13">
                  <c:v>79283</c:v>
                </c:pt>
                <c:pt idx="14">
                  <c:v>79478</c:v>
                </c:pt>
                <c:pt idx="15">
                  <c:v>91896</c:v>
                </c:pt>
                <c:pt idx="16">
                  <c:v>96098</c:v>
                </c:pt>
                <c:pt idx="17">
                  <c:v>86211</c:v>
                </c:pt>
                <c:pt idx="18">
                  <c:v>80596</c:v>
                </c:pt>
                <c:pt idx="19">
                  <c:v>81644</c:v>
                </c:pt>
                <c:pt idx="20">
                  <c:v>78730</c:v>
                </c:pt>
                <c:pt idx="21">
                  <c:v>78035</c:v>
                </c:pt>
                <c:pt idx="22">
                  <c:v>86945</c:v>
                </c:pt>
                <c:pt idx="23">
                  <c:v>89953</c:v>
                </c:pt>
                <c:pt idx="24">
                  <c:v>91449</c:v>
                </c:pt>
                <c:pt idx="25">
                  <c:v>85722</c:v>
                </c:pt>
                <c:pt idx="26">
                  <c:v>81015</c:v>
                </c:pt>
                <c:pt idx="27">
                  <c:v>75635</c:v>
                </c:pt>
                <c:pt idx="28">
                  <c:v>73475</c:v>
                </c:pt>
                <c:pt idx="29">
                  <c:v>75920</c:v>
                </c:pt>
                <c:pt idx="30">
                  <c:v>85220</c:v>
                </c:pt>
                <c:pt idx="31">
                  <c:v>79301</c:v>
                </c:pt>
                <c:pt idx="32">
                  <c:v>0</c:v>
                </c:pt>
                <c:pt idx="33">
                  <c:v>73888</c:v>
                </c:pt>
                <c:pt idx="34">
                  <c:v>71380</c:v>
                </c:pt>
                <c:pt idx="35">
                  <c:v>73545</c:v>
                </c:pt>
                <c:pt idx="36">
                  <c:v>74202</c:v>
                </c:pt>
                <c:pt idx="37">
                  <c:v>70193</c:v>
                </c:pt>
                <c:pt idx="38">
                  <c:v>67936</c:v>
                </c:pt>
                <c:pt idx="39">
                  <c:v>72265</c:v>
                </c:pt>
                <c:pt idx="40">
                  <c:v>77595</c:v>
                </c:pt>
                <c:pt idx="41">
                  <c:v>74132</c:v>
                </c:pt>
                <c:pt idx="42">
                  <c:v>72688</c:v>
                </c:pt>
                <c:pt idx="43">
                  <c:v>71179</c:v>
                </c:pt>
                <c:pt idx="44">
                  <c:v>68758</c:v>
                </c:pt>
                <c:pt idx="45">
                  <c:v>64637</c:v>
                </c:pt>
                <c:pt idx="46">
                  <c:v>70904</c:v>
                </c:pt>
                <c:pt idx="47">
                  <c:v>80595</c:v>
                </c:pt>
                <c:pt idx="48">
                  <c:v>74578</c:v>
                </c:pt>
                <c:pt idx="49">
                  <c:v>76616</c:v>
                </c:pt>
                <c:pt idx="50">
                  <c:v>71548</c:v>
                </c:pt>
                <c:pt idx="51">
                  <c:v>66969</c:v>
                </c:pt>
                <c:pt idx="52">
                  <c:v>66575</c:v>
                </c:pt>
                <c:pt idx="53">
                  <c:v>66686</c:v>
                </c:pt>
                <c:pt idx="54">
                  <c:v>65561</c:v>
                </c:pt>
                <c:pt idx="55">
                  <c:v>70515</c:v>
                </c:pt>
                <c:pt idx="56">
                  <c:v>73569</c:v>
                </c:pt>
                <c:pt idx="57">
                  <c:v>70555</c:v>
                </c:pt>
                <c:pt idx="58">
                  <c:v>68090</c:v>
                </c:pt>
                <c:pt idx="59">
                  <c:v>65425</c:v>
                </c:pt>
                <c:pt idx="60">
                  <c:v>62133</c:v>
                </c:pt>
                <c:pt idx="61">
                  <c:v>63227</c:v>
                </c:pt>
                <c:pt idx="62">
                  <c:v>65127</c:v>
                </c:pt>
                <c:pt idx="63">
                  <c:v>64813</c:v>
                </c:pt>
                <c:pt idx="64">
                  <c:v>63533</c:v>
                </c:pt>
                <c:pt idx="65">
                  <c:v>71176</c:v>
                </c:pt>
                <c:pt idx="66">
                  <c:v>67064</c:v>
                </c:pt>
                <c:pt idx="67">
                  <c:v>64528</c:v>
                </c:pt>
                <c:pt idx="68">
                  <c:v>65389</c:v>
                </c:pt>
                <c:pt idx="69">
                  <c:v>65114</c:v>
                </c:pt>
                <c:pt idx="70">
                  <c:v>69321</c:v>
                </c:pt>
                <c:pt idx="71">
                  <c:v>71608</c:v>
                </c:pt>
                <c:pt idx="72">
                  <c:v>73146</c:v>
                </c:pt>
                <c:pt idx="73">
                  <c:v>67281</c:v>
                </c:pt>
                <c:pt idx="74">
                  <c:v>66099</c:v>
                </c:pt>
                <c:pt idx="75">
                  <c:v>65626</c:v>
                </c:pt>
                <c:pt idx="76">
                  <c:v>67539</c:v>
                </c:pt>
                <c:pt idx="77">
                  <c:v>69750</c:v>
                </c:pt>
                <c:pt idx="78">
                  <c:v>68978</c:v>
                </c:pt>
                <c:pt idx="79">
                  <c:v>68271</c:v>
                </c:pt>
                <c:pt idx="80">
                  <c:v>62885</c:v>
                </c:pt>
                <c:pt idx="81">
                  <c:v>65246</c:v>
                </c:pt>
                <c:pt idx="82">
                  <c:v>70065</c:v>
                </c:pt>
                <c:pt idx="83">
                  <c:v>69521</c:v>
                </c:pt>
                <c:pt idx="84">
                  <c:v>65285</c:v>
                </c:pt>
                <c:pt idx="85">
                  <c:v>66253</c:v>
                </c:pt>
                <c:pt idx="86">
                  <c:v>64258</c:v>
                </c:pt>
                <c:pt idx="87">
                  <c:v>60083</c:v>
                </c:pt>
                <c:pt idx="88">
                  <c:v>61984</c:v>
                </c:pt>
                <c:pt idx="89">
                  <c:v>63732</c:v>
                </c:pt>
                <c:pt idx="90">
                  <c:v>63636</c:v>
                </c:pt>
                <c:pt idx="91">
                  <c:v>68393</c:v>
                </c:pt>
                <c:pt idx="92">
                  <c:v>65201</c:v>
                </c:pt>
                <c:pt idx="93">
                  <c:v>66113</c:v>
                </c:pt>
                <c:pt idx="94">
                  <c:v>70271</c:v>
                </c:pt>
                <c:pt idx="95">
                  <c:v>65373</c:v>
                </c:pt>
                <c:pt idx="96">
                  <c:v>65910</c:v>
                </c:pt>
                <c:pt idx="97">
                  <c:v>67700</c:v>
                </c:pt>
                <c:pt idx="98">
                  <c:v>65714</c:v>
                </c:pt>
                <c:pt idx="99">
                  <c:v>64635</c:v>
                </c:pt>
                <c:pt idx="100">
                  <c:v>71276</c:v>
                </c:pt>
                <c:pt idx="101">
                  <c:v>71043</c:v>
                </c:pt>
                <c:pt idx="102">
                  <c:v>63179</c:v>
                </c:pt>
                <c:pt idx="103">
                  <c:v>65158</c:v>
                </c:pt>
                <c:pt idx="104">
                  <c:v>63725</c:v>
                </c:pt>
                <c:pt idx="105">
                  <c:v>63922</c:v>
                </c:pt>
                <c:pt idx="106">
                  <c:v>65481</c:v>
                </c:pt>
                <c:pt idx="107">
                  <c:v>68325</c:v>
                </c:pt>
                <c:pt idx="108">
                  <c:v>70721</c:v>
                </c:pt>
                <c:pt idx="109">
                  <c:v>63917</c:v>
                </c:pt>
                <c:pt idx="110">
                  <c:v>66653</c:v>
                </c:pt>
                <c:pt idx="111">
                  <c:v>74258</c:v>
                </c:pt>
                <c:pt idx="112">
                  <c:v>78016</c:v>
                </c:pt>
                <c:pt idx="113">
                  <c:v>82169</c:v>
                </c:pt>
                <c:pt idx="114">
                  <c:v>90611</c:v>
                </c:pt>
                <c:pt idx="115">
                  <c:v>79900</c:v>
                </c:pt>
                <c:pt idx="116">
                  <c:v>65940</c:v>
                </c:pt>
                <c:pt idx="117">
                  <c:v>66579</c:v>
                </c:pt>
                <c:pt idx="118">
                  <c:v>68263</c:v>
                </c:pt>
                <c:pt idx="119">
                  <c:v>90077</c:v>
                </c:pt>
                <c:pt idx="120">
                  <c:v>100153</c:v>
                </c:pt>
                <c:pt idx="121">
                  <c:v>92775</c:v>
                </c:pt>
                <c:pt idx="122">
                  <c:v>91753</c:v>
                </c:pt>
                <c:pt idx="123">
                  <c:v>78336</c:v>
                </c:pt>
                <c:pt idx="124">
                  <c:v>79670</c:v>
                </c:pt>
                <c:pt idx="125">
                  <c:v>92631</c:v>
                </c:pt>
                <c:pt idx="126">
                  <c:v>106025</c:v>
                </c:pt>
                <c:pt idx="127">
                  <c:v>99166</c:v>
                </c:pt>
                <c:pt idx="128">
                  <c:v>90886</c:v>
                </c:pt>
                <c:pt idx="129">
                  <c:v>73543</c:v>
                </c:pt>
                <c:pt idx="130">
                  <c:v>68484</c:v>
                </c:pt>
                <c:pt idx="131">
                  <c:v>74156</c:v>
                </c:pt>
                <c:pt idx="132">
                  <c:v>73941</c:v>
                </c:pt>
                <c:pt idx="133">
                  <c:v>74254</c:v>
                </c:pt>
                <c:pt idx="134">
                  <c:v>81905</c:v>
                </c:pt>
                <c:pt idx="135">
                  <c:v>85359</c:v>
                </c:pt>
                <c:pt idx="136">
                  <c:v>79144</c:v>
                </c:pt>
                <c:pt idx="137">
                  <c:v>84832</c:v>
                </c:pt>
                <c:pt idx="138">
                  <c:v>96369</c:v>
                </c:pt>
                <c:pt idx="139">
                  <c:v>98746</c:v>
                </c:pt>
                <c:pt idx="140">
                  <c:v>94198</c:v>
                </c:pt>
                <c:pt idx="141">
                  <c:v>90811</c:v>
                </c:pt>
                <c:pt idx="142">
                  <c:v>90938</c:v>
                </c:pt>
                <c:pt idx="143">
                  <c:v>94021</c:v>
                </c:pt>
                <c:pt idx="144">
                  <c:v>99728</c:v>
                </c:pt>
                <c:pt idx="145">
                  <c:v>104390</c:v>
                </c:pt>
                <c:pt idx="146">
                  <c:v>101986</c:v>
                </c:pt>
                <c:pt idx="147">
                  <c:v>98298</c:v>
                </c:pt>
                <c:pt idx="148">
                  <c:v>101894</c:v>
                </c:pt>
                <c:pt idx="149">
                  <c:v>108333</c:v>
                </c:pt>
                <c:pt idx="150">
                  <c:v>104302</c:v>
                </c:pt>
                <c:pt idx="151">
                  <c:v>106215</c:v>
                </c:pt>
                <c:pt idx="152">
                  <c:v>110904</c:v>
                </c:pt>
                <c:pt idx="153">
                  <c:v>101215</c:v>
                </c:pt>
                <c:pt idx="154">
                  <c:v>111466</c:v>
                </c:pt>
                <c:pt idx="155">
                  <c:v>111443</c:v>
                </c:pt>
                <c:pt idx="156">
                  <c:v>103800</c:v>
                </c:pt>
                <c:pt idx="157">
                  <c:v>101378</c:v>
                </c:pt>
                <c:pt idx="158">
                  <c:v>97348</c:v>
                </c:pt>
                <c:pt idx="159">
                  <c:v>99337</c:v>
                </c:pt>
                <c:pt idx="160">
                  <c:v>101225</c:v>
                </c:pt>
                <c:pt idx="161">
                  <c:v>104108</c:v>
                </c:pt>
                <c:pt idx="162">
                  <c:v>102930</c:v>
                </c:pt>
                <c:pt idx="163">
                  <c:v>113726</c:v>
                </c:pt>
                <c:pt idx="164">
                  <c:v>111441</c:v>
                </c:pt>
                <c:pt idx="165">
                  <c:v>115715</c:v>
                </c:pt>
                <c:pt idx="166">
                  <c:v>126379</c:v>
                </c:pt>
                <c:pt idx="167">
                  <c:v>120177</c:v>
                </c:pt>
                <c:pt idx="168">
                  <c:v>111947</c:v>
                </c:pt>
                <c:pt idx="169">
                  <c:v>111550</c:v>
                </c:pt>
                <c:pt idx="170">
                  <c:v>103593</c:v>
                </c:pt>
                <c:pt idx="171">
                  <c:v>102287</c:v>
                </c:pt>
                <c:pt idx="172">
                  <c:v>110740</c:v>
                </c:pt>
                <c:pt idx="173">
                  <c:v>119105</c:v>
                </c:pt>
                <c:pt idx="174">
                  <c:v>119331</c:v>
                </c:pt>
                <c:pt idx="175">
                  <c:v>112609</c:v>
                </c:pt>
                <c:pt idx="176">
                  <c:v>115414</c:v>
                </c:pt>
                <c:pt idx="177">
                  <c:v>98429</c:v>
                </c:pt>
                <c:pt idx="178">
                  <c:v>100252</c:v>
                </c:pt>
                <c:pt idx="179">
                  <c:v>0</c:v>
                </c:pt>
                <c:pt idx="180">
                  <c:v>103754</c:v>
                </c:pt>
                <c:pt idx="181">
                  <c:v>94880</c:v>
                </c:pt>
                <c:pt idx="182">
                  <c:v>99304</c:v>
                </c:pt>
                <c:pt idx="183">
                  <c:v>99098</c:v>
                </c:pt>
                <c:pt idx="184">
                  <c:v>99362</c:v>
                </c:pt>
                <c:pt idx="185">
                  <c:v>93249</c:v>
                </c:pt>
                <c:pt idx="186">
                  <c:v>101503</c:v>
                </c:pt>
                <c:pt idx="187">
                  <c:v>114376</c:v>
                </c:pt>
                <c:pt idx="188">
                  <c:v>115407</c:v>
                </c:pt>
                <c:pt idx="189">
                  <c:v>111586</c:v>
                </c:pt>
                <c:pt idx="190">
                  <c:v>98237</c:v>
                </c:pt>
                <c:pt idx="191">
                  <c:v>99606</c:v>
                </c:pt>
                <c:pt idx="192">
                  <c:v>85855</c:v>
                </c:pt>
                <c:pt idx="193">
                  <c:v>78163</c:v>
                </c:pt>
                <c:pt idx="194">
                  <c:v>86280</c:v>
                </c:pt>
                <c:pt idx="195">
                  <c:v>91012</c:v>
                </c:pt>
                <c:pt idx="196">
                  <c:v>89814</c:v>
                </c:pt>
                <c:pt idx="197">
                  <c:v>88195</c:v>
                </c:pt>
                <c:pt idx="198">
                  <c:v>93606</c:v>
                </c:pt>
                <c:pt idx="199">
                  <c:v>95205</c:v>
                </c:pt>
                <c:pt idx="200">
                  <c:v>99074</c:v>
                </c:pt>
                <c:pt idx="201">
                  <c:v>106720</c:v>
                </c:pt>
                <c:pt idx="202">
                  <c:v>110064</c:v>
                </c:pt>
                <c:pt idx="203">
                  <c:v>99175</c:v>
                </c:pt>
                <c:pt idx="204">
                  <c:v>110304</c:v>
                </c:pt>
                <c:pt idx="205">
                  <c:v>106485</c:v>
                </c:pt>
                <c:pt idx="206">
                  <c:v>96055</c:v>
                </c:pt>
                <c:pt idx="207">
                  <c:v>84365</c:v>
                </c:pt>
                <c:pt idx="208">
                  <c:v>82513</c:v>
                </c:pt>
                <c:pt idx="209">
                  <c:v>85651</c:v>
                </c:pt>
                <c:pt idx="210">
                  <c:v>99263</c:v>
                </c:pt>
                <c:pt idx="211">
                  <c:v>102522</c:v>
                </c:pt>
                <c:pt idx="212">
                  <c:v>100943</c:v>
                </c:pt>
                <c:pt idx="213">
                  <c:v>79255</c:v>
                </c:pt>
                <c:pt idx="214">
                  <c:v>79081</c:v>
                </c:pt>
                <c:pt idx="215">
                  <c:v>82332</c:v>
                </c:pt>
                <c:pt idx="216">
                  <c:v>91260</c:v>
                </c:pt>
                <c:pt idx="217">
                  <c:v>93135</c:v>
                </c:pt>
                <c:pt idx="218">
                  <c:v>97313</c:v>
                </c:pt>
                <c:pt idx="219">
                  <c:v>92154</c:v>
                </c:pt>
                <c:pt idx="220">
                  <c:v>76944</c:v>
                </c:pt>
                <c:pt idx="221">
                  <c:v>78501</c:v>
                </c:pt>
                <c:pt idx="222">
                  <c:v>81702</c:v>
                </c:pt>
                <c:pt idx="223">
                  <c:v>67692</c:v>
                </c:pt>
                <c:pt idx="224">
                  <c:v>68364</c:v>
                </c:pt>
                <c:pt idx="225">
                  <c:v>73667</c:v>
                </c:pt>
                <c:pt idx="226">
                  <c:v>72421</c:v>
                </c:pt>
                <c:pt idx="227">
                  <c:v>61337</c:v>
                </c:pt>
                <c:pt idx="228">
                  <c:v>61791</c:v>
                </c:pt>
                <c:pt idx="229">
                  <c:v>65731</c:v>
                </c:pt>
                <c:pt idx="230">
                  <c:v>66627</c:v>
                </c:pt>
                <c:pt idx="231">
                  <c:v>69724</c:v>
                </c:pt>
                <c:pt idx="232">
                  <c:v>70627</c:v>
                </c:pt>
                <c:pt idx="233">
                  <c:v>69807</c:v>
                </c:pt>
                <c:pt idx="234">
                  <c:v>68342</c:v>
                </c:pt>
                <c:pt idx="235">
                  <c:v>73289</c:v>
                </c:pt>
                <c:pt idx="236">
                  <c:v>81211</c:v>
                </c:pt>
                <c:pt idx="237">
                  <c:v>80776</c:v>
                </c:pt>
                <c:pt idx="238">
                  <c:v>68534</c:v>
                </c:pt>
                <c:pt idx="239">
                  <c:v>68996</c:v>
                </c:pt>
                <c:pt idx="240">
                  <c:v>66417</c:v>
                </c:pt>
                <c:pt idx="241">
                  <c:v>61727</c:v>
                </c:pt>
                <c:pt idx="242">
                  <c:v>62714</c:v>
                </c:pt>
                <c:pt idx="243">
                  <c:v>66333</c:v>
                </c:pt>
                <c:pt idx="244">
                  <c:v>66980</c:v>
                </c:pt>
                <c:pt idx="245">
                  <c:v>69800</c:v>
                </c:pt>
                <c:pt idx="246">
                  <c:v>66564</c:v>
                </c:pt>
                <c:pt idx="247">
                  <c:v>65754</c:v>
                </c:pt>
                <c:pt idx="248">
                  <c:v>64204</c:v>
                </c:pt>
                <c:pt idx="249">
                  <c:v>66741</c:v>
                </c:pt>
                <c:pt idx="250">
                  <c:v>68664</c:v>
                </c:pt>
                <c:pt idx="251">
                  <c:v>67847</c:v>
                </c:pt>
                <c:pt idx="252">
                  <c:v>67231</c:v>
                </c:pt>
                <c:pt idx="253">
                  <c:v>68256</c:v>
                </c:pt>
                <c:pt idx="254">
                  <c:v>67149</c:v>
                </c:pt>
                <c:pt idx="255">
                  <c:v>63438</c:v>
                </c:pt>
                <c:pt idx="256">
                  <c:v>64128</c:v>
                </c:pt>
                <c:pt idx="257">
                  <c:v>67629</c:v>
                </c:pt>
                <c:pt idx="258">
                  <c:v>68663</c:v>
                </c:pt>
                <c:pt idx="259">
                  <c:v>71158</c:v>
                </c:pt>
                <c:pt idx="260">
                  <c:v>72221</c:v>
                </c:pt>
                <c:pt idx="261">
                  <c:v>71317</c:v>
                </c:pt>
                <c:pt idx="262">
                  <c:v>65964</c:v>
                </c:pt>
                <c:pt idx="263">
                  <c:v>65540</c:v>
                </c:pt>
                <c:pt idx="264">
                  <c:v>70212</c:v>
                </c:pt>
                <c:pt idx="265">
                  <c:v>68111</c:v>
                </c:pt>
                <c:pt idx="266">
                  <c:v>68615</c:v>
                </c:pt>
                <c:pt idx="267">
                  <c:v>69476</c:v>
                </c:pt>
                <c:pt idx="268">
                  <c:v>71133</c:v>
                </c:pt>
                <c:pt idx="269">
                  <c:v>0</c:v>
                </c:pt>
                <c:pt idx="270">
                  <c:v>0</c:v>
                </c:pt>
                <c:pt idx="271">
                  <c:v>79495</c:v>
                </c:pt>
                <c:pt idx="272">
                  <c:v>75253</c:v>
                </c:pt>
                <c:pt idx="273">
                  <c:v>72856</c:v>
                </c:pt>
                <c:pt idx="274">
                  <c:v>69661</c:v>
                </c:pt>
                <c:pt idx="275">
                  <c:v>68205</c:v>
                </c:pt>
                <c:pt idx="276">
                  <c:v>64615</c:v>
                </c:pt>
                <c:pt idx="277">
                  <c:v>64722</c:v>
                </c:pt>
                <c:pt idx="278">
                  <c:v>68712</c:v>
                </c:pt>
                <c:pt idx="279">
                  <c:v>69194</c:v>
                </c:pt>
                <c:pt idx="280">
                  <c:v>71597</c:v>
                </c:pt>
                <c:pt idx="281">
                  <c:v>70944</c:v>
                </c:pt>
                <c:pt idx="282">
                  <c:v>69969</c:v>
                </c:pt>
                <c:pt idx="283">
                  <c:v>69030</c:v>
                </c:pt>
                <c:pt idx="284">
                  <c:v>69646</c:v>
                </c:pt>
                <c:pt idx="285">
                  <c:v>71570</c:v>
                </c:pt>
                <c:pt idx="286">
                  <c:v>78193</c:v>
                </c:pt>
                <c:pt idx="287">
                  <c:v>85227</c:v>
                </c:pt>
                <c:pt idx="288">
                  <c:v>85266</c:v>
                </c:pt>
                <c:pt idx="289">
                  <c:v>74852</c:v>
                </c:pt>
                <c:pt idx="290">
                  <c:v>68554</c:v>
                </c:pt>
                <c:pt idx="291">
                  <c:v>68223</c:v>
                </c:pt>
                <c:pt idx="292">
                  <c:v>72702</c:v>
                </c:pt>
                <c:pt idx="293">
                  <c:v>77907</c:v>
                </c:pt>
                <c:pt idx="294">
                  <c:v>75164</c:v>
                </c:pt>
                <c:pt idx="295">
                  <c:v>67383</c:v>
                </c:pt>
                <c:pt idx="296">
                  <c:v>66961</c:v>
                </c:pt>
                <c:pt idx="297">
                  <c:v>67830</c:v>
                </c:pt>
                <c:pt idx="298">
                  <c:v>73848</c:v>
                </c:pt>
                <c:pt idx="299">
                  <c:v>75960</c:v>
                </c:pt>
                <c:pt idx="300">
                  <c:v>81888</c:v>
                </c:pt>
                <c:pt idx="301">
                  <c:v>86615</c:v>
                </c:pt>
                <c:pt idx="302">
                  <c:v>85294</c:v>
                </c:pt>
                <c:pt idx="303">
                  <c:v>81647</c:v>
                </c:pt>
                <c:pt idx="304">
                  <c:v>79574</c:v>
                </c:pt>
                <c:pt idx="305">
                  <c:v>83068</c:v>
                </c:pt>
                <c:pt idx="306">
                  <c:v>94623</c:v>
                </c:pt>
                <c:pt idx="307">
                  <c:v>92524</c:v>
                </c:pt>
                <c:pt idx="308">
                  <c:v>94820</c:v>
                </c:pt>
                <c:pt idx="309">
                  <c:v>90174</c:v>
                </c:pt>
                <c:pt idx="310">
                  <c:v>84682</c:v>
                </c:pt>
                <c:pt idx="311">
                  <c:v>76115</c:v>
                </c:pt>
                <c:pt idx="312">
                  <c:v>71132</c:v>
                </c:pt>
                <c:pt idx="313">
                  <c:v>88549</c:v>
                </c:pt>
                <c:pt idx="314">
                  <c:v>93721</c:v>
                </c:pt>
                <c:pt idx="315">
                  <c:v>104204</c:v>
                </c:pt>
                <c:pt idx="316">
                  <c:v>101760</c:v>
                </c:pt>
                <c:pt idx="317">
                  <c:v>102618</c:v>
                </c:pt>
                <c:pt idx="318">
                  <c:v>102096</c:v>
                </c:pt>
                <c:pt idx="319">
                  <c:v>92534</c:v>
                </c:pt>
                <c:pt idx="320">
                  <c:v>90685</c:v>
                </c:pt>
                <c:pt idx="321">
                  <c:v>87845</c:v>
                </c:pt>
                <c:pt idx="322">
                  <c:v>90322</c:v>
                </c:pt>
                <c:pt idx="323">
                  <c:v>79783</c:v>
                </c:pt>
                <c:pt idx="324">
                  <c:v>85152</c:v>
                </c:pt>
                <c:pt idx="325">
                  <c:v>98802</c:v>
                </c:pt>
                <c:pt idx="326">
                  <c:v>93275</c:v>
                </c:pt>
                <c:pt idx="327">
                  <c:v>87376</c:v>
                </c:pt>
                <c:pt idx="328">
                  <c:v>89987</c:v>
                </c:pt>
                <c:pt idx="329">
                  <c:v>91642</c:v>
                </c:pt>
                <c:pt idx="330">
                  <c:v>82084</c:v>
                </c:pt>
                <c:pt idx="331">
                  <c:v>90422</c:v>
                </c:pt>
                <c:pt idx="332">
                  <c:v>79061</c:v>
                </c:pt>
                <c:pt idx="333">
                  <c:v>85746</c:v>
                </c:pt>
                <c:pt idx="334">
                  <c:v>90940</c:v>
                </c:pt>
                <c:pt idx="335">
                  <c:v>90477</c:v>
                </c:pt>
                <c:pt idx="336">
                  <c:v>93165</c:v>
                </c:pt>
                <c:pt idx="337">
                  <c:v>90929</c:v>
                </c:pt>
                <c:pt idx="338">
                  <c:v>98402</c:v>
                </c:pt>
                <c:pt idx="339">
                  <c:v>91293</c:v>
                </c:pt>
                <c:pt idx="340">
                  <c:v>86686</c:v>
                </c:pt>
                <c:pt idx="341">
                  <c:v>97873</c:v>
                </c:pt>
                <c:pt idx="342">
                  <c:v>95344</c:v>
                </c:pt>
                <c:pt idx="343">
                  <c:v>93725</c:v>
                </c:pt>
                <c:pt idx="344">
                  <c:v>90013</c:v>
                </c:pt>
                <c:pt idx="345">
                  <c:v>88432</c:v>
                </c:pt>
                <c:pt idx="346">
                  <c:v>81660</c:v>
                </c:pt>
                <c:pt idx="347">
                  <c:v>85347</c:v>
                </c:pt>
                <c:pt idx="348">
                  <c:v>89996</c:v>
                </c:pt>
                <c:pt idx="349">
                  <c:v>91061</c:v>
                </c:pt>
                <c:pt idx="350">
                  <c:v>92434</c:v>
                </c:pt>
                <c:pt idx="351">
                  <c:v>92968</c:v>
                </c:pt>
                <c:pt idx="352">
                  <c:v>88671</c:v>
                </c:pt>
                <c:pt idx="353">
                  <c:v>94199</c:v>
                </c:pt>
                <c:pt idx="354">
                  <c:v>96487</c:v>
                </c:pt>
                <c:pt idx="355">
                  <c:v>97526</c:v>
                </c:pt>
                <c:pt idx="356">
                  <c:v>100028</c:v>
                </c:pt>
                <c:pt idx="357">
                  <c:v>94133</c:v>
                </c:pt>
                <c:pt idx="358">
                  <c:v>102739</c:v>
                </c:pt>
                <c:pt idx="359">
                  <c:v>109809</c:v>
                </c:pt>
                <c:pt idx="360">
                  <c:v>97408</c:v>
                </c:pt>
                <c:pt idx="361">
                  <c:v>102261</c:v>
                </c:pt>
                <c:pt idx="362">
                  <c:v>106464</c:v>
                </c:pt>
                <c:pt idx="363">
                  <c:v>103804</c:v>
                </c:pt>
                <c:pt idx="364">
                  <c:v>0</c:v>
                </c:pt>
              </c:numCache>
            </c:numRef>
          </c:val>
        </c:ser>
        <c:ser>
          <c:idx val="13"/>
          <c:order val="17"/>
          <c:tx>
            <c:strRef>
              <c:f>'Daily Charts'!$AA$2</c:f>
              <c:strCache>
                <c:ptCount val="1"/>
                <c:pt idx="0">
                  <c:v>Subregion AE</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8</c:f>
              <c:numCache>
                <c:formatCode>#,##0</c:formatCode>
                <c:ptCount val="366"/>
                <c:pt idx="0">
                  <c:v>26766</c:v>
                </c:pt>
                <c:pt idx="1">
                  <c:v>27586</c:v>
                </c:pt>
                <c:pt idx="2">
                  <c:v>26416</c:v>
                </c:pt>
                <c:pt idx="3">
                  <c:v>25737</c:v>
                </c:pt>
                <c:pt idx="4">
                  <c:v>24733</c:v>
                </c:pt>
                <c:pt idx="5">
                  <c:v>26910</c:v>
                </c:pt>
                <c:pt idx="6">
                  <c:v>26512</c:v>
                </c:pt>
                <c:pt idx="7">
                  <c:v>26056</c:v>
                </c:pt>
                <c:pt idx="8">
                  <c:v>27335</c:v>
                </c:pt>
                <c:pt idx="9">
                  <c:v>27334</c:v>
                </c:pt>
                <c:pt idx="10">
                  <c:v>28281</c:v>
                </c:pt>
                <c:pt idx="11">
                  <c:v>26062</c:v>
                </c:pt>
                <c:pt idx="12">
                  <c:v>24802</c:v>
                </c:pt>
                <c:pt idx="13">
                  <c:v>25227</c:v>
                </c:pt>
                <c:pt idx="14">
                  <c:v>25260</c:v>
                </c:pt>
                <c:pt idx="15">
                  <c:v>28376</c:v>
                </c:pt>
                <c:pt idx="16">
                  <c:v>27806</c:v>
                </c:pt>
                <c:pt idx="17">
                  <c:v>25680</c:v>
                </c:pt>
                <c:pt idx="18">
                  <c:v>24070</c:v>
                </c:pt>
                <c:pt idx="19">
                  <c:v>24959</c:v>
                </c:pt>
                <c:pt idx="20">
                  <c:v>26448</c:v>
                </c:pt>
                <c:pt idx="21">
                  <c:v>26248</c:v>
                </c:pt>
                <c:pt idx="22">
                  <c:v>25538</c:v>
                </c:pt>
                <c:pt idx="23">
                  <c:v>27100</c:v>
                </c:pt>
                <c:pt idx="24">
                  <c:v>26860</c:v>
                </c:pt>
                <c:pt idx="25">
                  <c:v>25187</c:v>
                </c:pt>
                <c:pt idx="26">
                  <c:v>24747</c:v>
                </c:pt>
                <c:pt idx="27">
                  <c:v>24648</c:v>
                </c:pt>
                <c:pt idx="28">
                  <c:v>23172</c:v>
                </c:pt>
                <c:pt idx="29">
                  <c:v>23797</c:v>
                </c:pt>
                <c:pt idx="30">
                  <c:v>27653</c:v>
                </c:pt>
                <c:pt idx="31">
                  <c:v>24225</c:v>
                </c:pt>
                <c:pt idx="32">
                  <c:v>0</c:v>
                </c:pt>
                <c:pt idx="33">
                  <c:v>23047</c:v>
                </c:pt>
                <c:pt idx="34">
                  <c:v>24037</c:v>
                </c:pt>
                <c:pt idx="35">
                  <c:v>23269</c:v>
                </c:pt>
                <c:pt idx="36">
                  <c:v>24841</c:v>
                </c:pt>
                <c:pt idx="37">
                  <c:v>23260</c:v>
                </c:pt>
                <c:pt idx="38">
                  <c:v>21174</c:v>
                </c:pt>
                <c:pt idx="39">
                  <c:v>21929</c:v>
                </c:pt>
                <c:pt idx="40">
                  <c:v>24356</c:v>
                </c:pt>
                <c:pt idx="41">
                  <c:v>23580</c:v>
                </c:pt>
                <c:pt idx="42">
                  <c:v>22249</c:v>
                </c:pt>
                <c:pt idx="43">
                  <c:v>24061</c:v>
                </c:pt>
                <c:pt idx="44">
                  <c:v>22686</c:v>
                </c:pt>
                <c:pt idx="45">
                  <c:v>20850</c:v>
                </c:pt>
                <c:pt idx="46">
                  <c:v>23551</c:v>
                </c:pt>
                <c:pt idx="47">
                  <c:v>26250</c:v>
                </c:pt>
                <c:pt idx="48">
                  <c:v>22902</c:v>
                </c:pt>
                <c:pt idx="49">
                  <c:v>25497</c:v>
                </c:pt>
                <c:pt idx="50">
                  <c:v>21866</c:v>
                </c:pt>
                <c:pt idx="51">
                  <c:v>21478</c:v>
                </c:pt>
                <c:pt idx="52">
                  <c:v>23577</c:v>
                </c:pt>
                <c:pt idx="53">
                  <c:v>22531</c:v>
                </c:pt>
                <c:pt idx="54">
                  <c:v>22758</c:v>
                </c:pt>
                <c:pt idx="55">
                  <c:v>24420</c:v>
                </c:pt>
                <c:pt idx="56">
                  <c:v>22657</c:v>
                </c:pt>
                <c:pt idx="57">
                  <c:v>21265</c:v>
                </c:pt>
                <c:pt idx="58">
                  <c:v>21673</c:v>
                </c:pt>
                <c:pt idx="59">
                  <c:v>21283</c:v>
                </c:pt>
                <c:pt idx="60">
                  <c:v>19989</c:v>
                </c:pt>
                <c:pt idx="61">
                  <c:v>19473</c:v>
                </c:pt>
                <c:pt idx="62">
                  <c:v>21126</c:v>
                </c:pt>
                <c:pt idx="63">
                  <c:v>20013</c:v>
                </c:pt>
                <c:pt idx="64">
                  <c:v>20638</c:v>
                </c:pt>
                <c:pt idx="65">
                  <c:v>21623</c:v>
                </c:pt>
                <c:pt idx="66">
                  <c:v>19887</c:v>
                </c:pt>
                <c:pt idx="67">
                  <c:v>19780</c:v>
                </c:pt>
                <c:pt idx="68">
                  <c:v>21773</c:v>
                </c:pt>
                <c:pt idx="69">
                  <c:v>20120</c:v>
                </c:pt>
                <c:pt idx="70">
                  <c:v>20672</c:v>
                </c:pt>
                <c:pt idx="71">
                  <c:v>21139</c:v>
                </c:pt>
                <c:pt idx="72">
                  <c:v>21581</c:v>
                </c:pt>
                <c:pt idx="73">
                  <c:v>22150</c:v>
                </c:pt>
                <c:pt idx="74">
                  <c:v>19372</c:v>
                </c:pt>
                <c:pt idx="75">
                  <c:v>21236</c:v>
                </c:pt>
                <c:pt idx="76">
                  <c:v>21116</c:v>
                </c:pt>
                <c:pt idx="77">
                  <c:v>20419</c:v>
                </c:pt>
                <c:pt idx="78">
                  <c:v>22067</c:v>
                </c:pt>
                <c:pt idx="79">
                  <c:v>22735</c:v>
                </c:pt>
                <c:pt idx="80">
                  <c:v>18545</c:v>
                </c:pt>
                <c:pt idx="81">
                  <c:v>21628</c:v>
                </c:pt>
                <c:pt idx="82">
                  <c:v>22692</c:v>
                </c:pt>
                <c:pt idx="83">
                  <c:v>19994</c:v>
                </c:pt>
                <c:pt idx="84">
                  <c:v>20104</c:v>
                </c:pt>
                <c:pt idx="85">
                  <c:v>21689</c:v>
                </c:pt>
                <c:pt idx="86">
                  <c:v>20330</c:v>
                </c:pt>
                <c:pt idx="87">
                  <c:v>17748</c:v>
                </c:pt>
                <c:pt idx="88">
                  <c:v>19554</c:v>
                </c:pt>
                <c:pt idx="89">
                  <c:v>19429</c:v>
                </c:pt>
                <c:pt idx="90">
                  <c:v>19409</c:v>
                </c:pt>
                <c:pt idx="91">
                  <c:v>22001</c:v>
                </c:pt>
                <c:pt idx="92">
                  <c:v>18682</c:v>
                </c:pt>
                <c:pt idx="93">
                  <c:v>20695</c:v>
                </c:pt>
                <c:pt idx="94">
                  <c:v>19919</c:v>
                </c:pt>
                <c:pt idx="95">
                  <c:v>18127</c:v>
                </c:pt>
                <c:pt idx="96">
                  <c:v>20092</c:v>
                </c:pt>
                <c:pt idx="97">
                  <c:v>19745</c:v>
                </c:pt>
                <c:pt idx="98">
                  <c:v>19235</c:v>
                </c:pt>
                <c:pt idx="99">
                  <c:v>19657</c:v>
                </c:pt>
                <c:pt idx="100">
                  <c:v>22150</c:v>
                </c:pt>
                <c:pt idx="101">
                  <c:v>22009</c:v>
                </c:pt>
                <c:pt idx="102">
                  <c:v>19470</c:v>
                </c:pt>
                <c:pt idx="103">
                  <c:v>20865</c:v>
                </c:pt>
                <c:pt idx="104">
                  <c:v>19152</c:v>
                </c:pt>
                <c:pt idx="105">
                  <c:v>20053</c:v>
                </c:pt>
                <c:pt idx="106">
                  <c:v>19894</c:v>
                </c:pt>
                <c:pt idx="107">
                  <c:v>22457</c:v>
                </c:pt>
                <c:pt idx="108">
                  <c:v>22611</c:v>
                </c:pt>
                <c:pt idx="109">
                  <c:v>21019</c:v>
                </c:pt>
                <c:pt idx="110">
                  <c:v>21256</c:v>
                </c:pt>
                <c:pt idx="111">
                  <c:v>22852</c:v>
                </c:pt>
                <c:pt idx="112">
                  <c:v>24231</c:v>
                </c:pt>
                <c:pt idx="113">
                  <c:v>26444</c:v>
                </c:pt>
                <c:pt idx="114">
                  <c:v>28479</c:v>
                </c:pt>
                <c:pt idx="115">
                  <c:v>27140</c:v>
                </c:pt>
                <c:pt idx="116">
                  <c:v>21490</c:v>
                </c:pt>
                <c:pt idx="117">
                  <c:v>21193</c:v>
                </c:pt>
                <c:pt idx="118">
                  <c:v>23036</c:v>
                </c:pt>
                <c:pt idx="119">
                  <c:v>28517</c:v>
                </c:pt>
                <c:pt idx="120">
                  <c:v>31909</c:v>
                </c:pt>
                <c:pt idx="121">
                  <c:v>32419</c:v>
                </c:pt>
                <c:pt idx="122">
                  <c:v>33880</c:v>
                </c:pt>
                <c:pt idx="123">
                  <c:v>27013</c:v>
                </c:pt>
                <c:pt idx="124">
                  <c:v>25874</c:v>
                </c:pt>
                <c:pt idx="125">
                  <c:v>29185</c:v>
                </c:pt>
                <c:pt idx="126">
                  <c:v>35035</c:v>
                </c:pt>
                <c:pt idx="127">
                  <c:v>32659</c:v>
                </c:pt>
                <c:pt idx="128">
                  <c:v>31767</c:v>
                </c:pt>
                <c:pt idx="129">
                  <c:v>25590</c:v>
                </c:pt>
                <c:pt idx="130">
                  <c:v>22731</c:v>
                </c:pt>
                <c:pt idx="131">
                  <c:v>23746</c:v>
                </c:pt>
                <c:pt idx="132">
                  <c:v>23980</c:v>
                </c:pt>
                <c:pt idx="133">
                  <c:v>25403</c:v>
                </c:pt>
                <c:pt idx="134">
                  <c:v>28046</c:v>
                </c:pt>
                <c:pt idx="135">
                  <c:v>31167</c:v>
                </c:pt>
                <c:pt idx="136">
                  <c:v>31742</c:v>
                </c:pt>
                <c:pt idx="137">
                  <c:v>32481</c:v>
                </c:pt>
                <c:pt idx="138">
                  <c:v>35985</c:v>
                </c:pt>
                <c:pt idx="139">
                  <c:v>37853</c:v>
                </c:pt>
                <c:pt idx="140">
                  <c:v>37234</c:v>
                </c:pt>
                <c:pt idx="141">
                  <c:v>34277</c:v>
                </c:pt>
                <c:pt idx="142">
                  <c:v>35401</c:v>
                </c:pt>
                <c:pt idx="143">
                  <c:v>36800</c:v>
                </c:pt>
                <c:pt idx="144">
                  <c:v>39491</c:v>
                </c:pt>
                <c:pt idx="145">
                  <c:v>39605</c:v>
                </c:pt>
                <c:pt idx="146">
                  <c:v>36308</c:v>
                </c:pt>
                <c:pt idx="147">
                  <c:v>32327</c:v>
                </c:pt>
                <c:pt idx="148">
                  <c:v>37976</c:v>
                </c:pt>
                <c:pt idx="149">
                  <c:v>43658</c:v>
                </c:pt>
                <c:pt idx="150">
                  <c:v>38893</c:v>
                </c:pt>
                <c:pt idx="151">
                  <c:v>40221</c:v>
                </c:pt>
                <c:pt idx="152">
                  <c:v>40365</c:v>
                </c:pt>
                <c:pt idx="153">
                  <c:v>38607</c:v>
                </c:pt>
                <c:pt idx="154">
                  <c:v>42062</c:v>
                </c:pt>
                <c:pt idx="155">
                  <c:v>43208</c:v>
                </c:pt>
                <c:pt idx="156">
                  <c:v>38185</c:v>
                </c:pt>
                <c:pt idx="157">
                  <c:v>40809</c:v>
                </c:pt>
                <c:pt idx="158">
                  <c:v>40030</c:v>
                </c:pt>
                <c:pt idx="159">
                  <c:v>41030</c:v>
                </c:pt>
                <c:pt idx="160">
                  <c:v>39433</c:v>
                </c:pt>
                <c:pt idx="161">
                  <c:v>38254</c:v>
                </c:pt>
                <c:pt idx="162">
                  <c:v>35336</c:v>
                </c:pt>
                <c:pt idx="163">
                  <c:v>40757</c:v>
                </c:pt>
                <c:pt idx="164">
                  <c:v>44574</c:v>
                </c:pt>
                <c:pt idx="165">
                  <c:v>45101</c:v>
                </c:pt>
                <c:pt idx="166">
                  <c:v>51264</c:v>
                </c:pt>
                <c:pt idx="167">
                  <c:v>48833</c:v>
                </c:pt>
                <c:pt idx="168">
                  <c:v>46626</c:v>
                </c:pt>
                <c:pt idx="169">
                  <c:v>45459</c:v>
                </c:pt>
                <c:pt idx="170">
                  <c:v>40463</c:v>
                </c:pt>
                <c:pt idx="171">
                  <c:v>41089</c:v>
                </c:pt>
                <c:pt idx="172">
                  <c:v>45412</c:v>
                </c:pt>
                <c:pt idx="173">
                  <c:v>47375</c:v>
                </c:pt>
                <c:pt idx="174">
                  <c:v>49767</c:v>
                </c:pt>
                <c:pt idx="175">
                  <c:v>47392</c:v>
                </c:pt>
                <c:pt idx="176">
                  <c:v>45909</c:v>
                </c:pt>
                <c:pt idx="177">
                  <c:v>38183</c:v>
                </c:pt>
                <c:pt idx="178">
                  <c:v>40859</c:v>
                </c:pt>
                <c:pt idx="179">
                  <c:v>0</c:v>
                </c:pt>
                <c:pt idx="180">
                  <c:v>43798</c:v>
                </c:pt>
                <c:pt idx="181">
                  <c:v>33110</c:v>
                </c:pt>
                <c:pt idx="182">
                  <c:v>38213</c:v>
                </c:pt>
                <c:pt idx="183">
                  <c:v>35831</c:v>
                </c:pt>
                <c:pt idx="184">
                  <c:v>36858</c:v>
                </c:pt>
                <c:pt idx="185">
                  <c:v>36588</c:v>
                </c:pt>
                <c:pt idx="186">
                  <c:v>38606</c:v>
                </c:pt>
                <c:pt idx="187">
                  <c:v>43636</c:v>
                </c:pt>
                <c:pt idx="188">
                  <c:v>43730</c:v>
                </c:pt>
                <c:pt idx="189">
                  <c:v>43355</c:v>
                </c:pt>
                <c:pt idx="190">
                  <c:v>39717</c:v>
                </c:pt>
                <c:pt idx="191">
                  <c:v>40010</c:v>
                </c:pt>
                <c:pt idx="192">
                  <c:v>34174</c:v>
                </c:pt>
                <c:pt idx="193">
                  <c:v>31395</c:v>
                </c:pt>
                <c:pt idx="194">
                  <c:v>33619</c:v>
                </c:pt>
                <c:pt idx="195">
                  <c:v>36434</c:v>
                </c:pt>
                <c:pt idx="196">
                  <c:v>34590</c:v>
                </c:pt>
                <c:pt idx="197">
                  <c:v>33839</c:v>
                </c:pt>
                <c:pt idx="198">
                  <c:v>36028</c:v>
                </c:pt>
                <c:pt idx="199">
                  <c:v>38275</c:v>
                </c:pt>
                <c:pt idx="200">
                  <c:v>37768</c:v>
                </c:pt>
                <c:pt idx="201">
                  <c:v>42929</c:v>
                </c:pt>
                <c:pt idx="202">
                  <c:v>44917</c:v>
                </c:pt>
                <c:pt idx="203">
                  <c:v>36442</c:v>
                </c:pt>
                <c:pt idx="204">
                  <c:v>44376</c:v>
                </c:pt>
                <c:pt idx="205">
                  <c:v>42599</c:v>
                </c:pt>
                <c:pt idx="206">
                  <c:v>37515</c:v>
                </c:pt>
                <c:pt idx="207">
                  <c:v>31793</c:v>
                </c:pt>
                <c:pt idx="208">
                  <c:v>31654</c:v>
                </c:pt>
                <c:pt idx="209">
                  <c:v>34862</c:v>
                </c:pt>
                <c:pt idx="210">
                  <c:v>39876</c:v>
                </c:pt>
                <c:pt idx="211">
                  <c:v>42537</c:v>
                </c:pt>
                <c:pt idx="212">
                  <c:v>42793</c:v>
                </c:pt>
                <c:pt idx="213">
                  <c:v>32532</c:v>
                </c:pt>
                <c:pt idx="214">
                  <c:v>31553</c:v>
                </c:pt>
                <c:pt idx="215">
                  <c:v>32041</c:v>
                </c:pt>
                <c:pt idx="216">
                  <c:v>34729</c:v>
                </c:pt>
                <c:pt idx="217">
                  <c:v>35134</c:v>
                </c:pt>
                <c:pt idx="218">
                  <c:v>37062</c:v>
                </c:pt>
                <c:pt idx="219">
                  <c:v>35328</c:v>
                </c:pt>
                <c:pt idx="220">
                  <c:v>27812</c:v>
                </c:pt>
                <c:pt idx="221">
                  <c:v>29356</c:v>
                </c:pt>
                <c:pt idx="222">
                  <c:v>30722</c:v>
                </c:pt>
                <c:pt idx="223">
                  <c:v>24268</c:v>
                </c:pt>
                <c:pt idx="224">
                  <c:v>25138</c:v>
                </c:pt>
                <c:pt idx="225">
                  <c:v>28566</c:v>
                </c:pt>
                <c:pt idx="226">
                  <c:v>27291</c:v>
                </c:pt>
                <c:pt idx="227">
                  <c:v>21483</c:v>
                </c:pt>
                <c:pt idx="228">
                  <c:v>21188</c:v>
                </c:pt>
                <c:pt idx="229">
                  <c:v>22590</c:v>
                </c:pt>
                <c:pt idx="230">
                  <c:v>22834</c:v>
                </c:pt>
                <c:pt idx="231">
                  <c:v>24258</c:v>
                </c:pt>
                <c:pt idx="232">
                  <c:v>25803</c:v>
                </c:pt>
                <c:pt idx="233">
                  <c:v>26038</c:v>
                </c:pt>
                <c:pt idx="234">
                  <c:v>26925</c:v>
                </c:pt>
                <c:pt idx="235">
                  <c:v>28618</c:v>
                </c:pt>
                <c:pt idx="236">
                  <c:v>30415</c:v>
                </c:pt>
                <c:pt idx="237">
                  <c:v>29682</c:v>
                </c:pt>
                <c:pt idx="238">
                  <c:v>24793</c:v>
                </c:pt>
                <c:pt idx="239">
                  <c:v>24613</c:v>
                </c:pt>
                <c:pt idx="240">
                  <c:v>23782</c:v>
                </c:pt>
                <c:pt idx="241">
                  <c:v>21310</c:v>
                </c:pt>
                <c:pt idx="242">
                  <c:v>21566</c:v>
                </c:pt>
                <c:pt idx="243">
                  <c:v>23340</c:v>
                </c:pt>
                <c:pt idx="244">
                  <c:v>23190</c:v>
                </c:pt>
                <c:pt idx="245">
                  <c:v>24282</c:v>
                </c:pt>
                <c:pt idx="246">
                  <c:v>22841</c:v>
                </c:pt>
                <c:pt idx="247">
                  <c:v>22846</c:v>
                </c:pt>
                <c:pt idx="248">
                  <c:v>23671</c:v>
                </c:pt>
                <c:pt idx="249">
                  <c:v>24408</c:v>
                </c:pt>
                <c:pt idx="250">
                  <c:v>25008</c:v>
                </c:pt>
                <c:pt idx="251">
                  <c:v>24556</c:v>
                </c:pt>
                <c:pt idx="252">
                  <c:v>23016</c:v>
                </c:pt>
                <c:pt idx="253">
                  <c:v>23622</c:v>
                </c:pt>
                <c:pt idx="254">
                  <c:v>25517</c:v>
                </c:pt>
                <c:pt idx="255">
                  <c:v>21377</c:v>
                </c:pt>
                <c:pt idx="256">
                  <c:v>21904</c:v>
                </c:pt>
                <c:pt idx="257">
                  <c:v>23484</c:v>
                </c:pt>
                <c:pt idx="258">
                  <c:v>24936</c:v>
                </c:pt>
                <c:pt idx="259">
                  <c:v>25617</c:v>
                </c:pt>
                <c:pt idx="260">
                  <c:v>26015</c:v>
                </c:pt>
                <c:pt idx="261">
                  <c:v>25544</c:v>
                </c:pt>
                <c:pt idx="262">
                  <c:v>24058</c:v>
                </c:pt>
                <c:pt idx="263">
                  <c:v>23445</c:v>
                </c:pt>
                <c:pt idx="264">
                  <c:v>25053</c:v>
                </c:pt>
                <c:pt idx="265">
                  <c:v>24320</c:v>
                </c:pt>
                <c:pt idx="266">
                  <c:v>24871</c:v>
                </c:pt>
                <c:pt idx="267">
                  <c:v>25431</c:v>
                </c:pt>
                <c:pt idx="268">
                  <c:v>25363</c:v>
                </c:pt>
                <c:pt idx="269">
                  <c:v>0</c:v>
                </c:pt>
                <c:pt idx="270">
                  <c:v>0</c:v>
                </c:pt>
                <c:pt idx="271">
                  <c:v>25135</c:v>
                </c:pt>
                <c:pt idx="272">
                  <c:v>24782</c:v>
                </c:pt>
                <c:pt idx="273">
                  <c:v>23845</c:v>
                </c:pt>
                <c:pt idx="274">
                  <c:v>23204</c:v>
                </c:pt>
                <c:pt idx="275">
                  <c:v>23317</c:v>
                </c:pt>
                <c:pt idx="276">
                  <c:v>22240</c:v>
                </c:pt>
                <c:pt idx="277">
                  <c:v>21885</c:v>
                </c:pt>
                <c:pt idx="278">
                  <c:v>23331</c:v>
                </c:pt>
                <c:pt idx="279">
                  <c:v>24159</c:v>
                </c:pt>
                <c:pt idx="280">
                  <c:v>25888</c:v>
                </c:pt>
                <c:pt idx="281">
                  <c:v>25290</c:v>
                </c:pt>
                <c:pt idx="282">
                  <c:v>24790</c:v>
                </c:pt>
                <c:pt idx="283">
                  <c:v>22803</c:v>
                </c:pt>
                <c:pt idx="284">
                  <c:v>23442</c:v>
                </c:pt>
                <c:pt idx="285">
                  <c:v>23492</c:v>
                </c:pt>
                <c:pt idx="286">
                  <c:v>26037</c:v>
                </c:pt>
                <c:pt idx="287">
                  <c:v>26609</c:v>
                </c:pt>
                <c:pt idx="288">
                  <c:v>26929</c:v>
                </c:pt>
                <c:pt idx="289">
                  <c:v>24275</c:v>
                </c:pt>
                <c:pt idx="290">
                  <c:v>23277</c:v>
                </c:pt>
                <c:pt idx="291">
                  <c:v>23563</c:v>
                </c:pt>
                <c:pt idx="292">
                  <c:v>24345</c:v>
                </c:pt>
                <c:pt idx="293">
                  <c:v>25192</c:v>
                </c:pt>
                <c:pt idx="294">
                  <c:v>25417</c:v>
                </c:pt>
                <c:pt idx="295">
                  <c:v>23584</c:v>
                </c:pt>
                <c:pt idx="296">
                  <c:v>23771</c:v>
                </c:pt>
                <c:pt idx="297">
                  <c:v>23254</c:v>
                </c:pt>
                <c:pt idx="298">
                  <c:v>23755</c:v>
                </c:pt>
                <c:pt idx="299">
                  <c:v>25849</c:v>
                </c:pt>
                <c:pt idx="300">
                  <c:v>25644</c:v>
                </c:pt>
                <c:pt idx="301">
                  <c:v>27420</c:v>
                </c:pt>
                <c:pt idx="302">
                  <c:v>26724</c:v>
                </c:pt>
                <c:pt idx="303">
                  <c:v>26852</c:v>
                </c:pt>
                <c:pt idx="304">
                  <c:v>26377</c:v>
                </c:pt>
                <c:pt idx="305">
                  <c:v>25675</c:v>
                </c:pt>
                <c:pt idx="306">
                  <c:v>28651</c:v>
                </c:pt>
                <c:pt idx="307">
                  <c:v>28235</c:v>
                </c:pt>
                <c:pt idx="308">
                  <c:v>29281</c:v>
                </c:pt>
                <c:pt idx="309">
                  <c:v>26526</c:v>
                </c:pt>
                <c:pt idx="310">
                  <c:v>25964</c:v>
                </c:pt>
                <c:pt idx="311">
                  <c:v>24752</c:v>
                </c:pt>
                <c:pt idx="312">
                  <c:v>22847</c:v>
                </c:pt>
                <c:pt idx="313">
                  <c:v>27605</c:v>
                </c:pt>
                <c:pt idx="314">
                  <c:v>27629</c:v>
                </c:pt>
                <c:pt idx="315">
                  <c:v>30336</c:v>
                </c:pt>
                <c:pt idx="316">
                  <c:v>29791</c:v>
                </c:pt>
                <c:pt idx="317">
                  <c:v>29047</c:v>
                </c:pt>
                <c:pt idx="318">
                  <c:v>28987</c:v>
                </c:pt>
                <c:pt idx="319">
                  <c:v>28713</c:v>
                </c:pt>
                <c:pt idx="320">
                  <c:v>28457</c:v>
                </c:pt>
                <c:pt idx="321">
                  <c:v>27655</c:v>
                </c:pt>
                <c:pt idx="322">
                  <c:v>26913</c:v>
                </c:pt>
                <c:pt idx="323">
                  <c:v>25259</c:v>
                </c:pt>
                <c:pt idx="324">
                  <c:v>25140</c:v>
                </c:pt>
                <c:pt idx="325">
                  <c:v>27843</c:v>
                </c:pt>
                <c:pt idx="326">
                  <c:v>27426</c:v>
                </c:pt>
                <c:pt idx="327">
                  <c:v>27348</c:v>
                </c:pt>
                <c:pt idx="328">
                  <c:v>27113</c:v>
                </c:pt>
                <c:pt idx="329">
                  <c:v>27752</c:v>
                </c:pt>
                <c:pt idx="330">
                  <c:v>26276</c:v>
                </c:pt>
                <c:pt idx="331">
                  <c:v>27293</c:v>
                </c:pt>
                <c:pt idx="332">
                  <c:v>24435</c:v>
                </c:pt>
                <c:pt idx="333">
                  <c:v>26632</c:v>
                </c:pt>
                <c:pt idx="334">
                  <c:v>27458</c:v>
                </c:pt>
                <c:pt idx="335">
                  <c:v>27659</c:v>
                </c:pt>
                <c:pt idx="336">
                  <c:v>26738</c:v>
                </c:pt>
                <c:pt idx="337">
                  <c:v>26835</c:v>
                </c:pt>
                <c:pt idx="338">
                  <c:v>29127</c:v>
                </c:pt>
                <c:pt idx="339">
                  <c:v>26728</c:v>
                </c:pt>
                <c:pt idx="340">
                  <c:v>25652</c:v>
                </c:pt>
                <c:pt idx="341">
                  <c:v>28554</c:v>
                </c:pt>
                <c:pt idx="342">
                  <c:v>26863</c:v>
                </c:pt>
                <c:pt idx="343">
                  <c:v>26847</c:v>
                </c:pt>
                <c:pt idx="344">
                  <c:v>26519</c:v>
                </c:pt>
                <c:pt idx="345">
                  <c:v>26017</c:v>
                </c:pt>
                <c:pt idx="346">
                  <c:v>24417</c:v>
                </c:pt>
                <c:pt idx="347">
                  <c:v>25027</c:v>
                </c:pt>
                <c:pt idx="348">
                  <c:v>25847</c:v>
                </c:pt>
                <c:pt idx="349">
                  <c:v>26577</c:v>
                </c:pt>
                <c:pt idx="350">
                  <c:v>27004</c:v>
                </c:pt>
                <c:pt idx="351">
                  <c:v>27353</c:v>
                </c:pt>
                <c:pt idx="352">
                  <c:v>26276</c:v>
                </c:pt>
                <c:pt idx="353">
                  <c:v>26702</c:v>
                </c:pt>
                <c:pt idx="354">
                  <c:v>27121</c:v>
                </c:pt>
                <c:pt idx="355">
                  <c:v>28675</c:v>
                </c:pt>
                <c:pt idx="356">
                  <c:v>28312</c:v>
                </c:pt>
                <c:pt idx="357">
                  <c:v>27673</c:v>
                </c:pt>
                <c:pt idx="358">
                  <c:v>28685</c:v>
                </c:pt>
                <c:pt idx="359">
                  <c:v>30279</c:v>
                </c:pt>
                <c:pt idx="360">
                  <c:v>28315</c:v>
                </c:pt>
                <c:pt idx="361">
                  <c:v>29547</c:v>
                </c:pt>
                <c:pt idx="362">
                  <c:v>29789</c:v>
                </c:pt>
                <c:pt idx="363">
                  <c:v>29749</c:v>
                </c:pt>
                <c:pt idx="364">
                  <c:v>0</c:v>
                </c:pt>
              </c:numCache>
            </c:numRef>
          </c:val>
        </c:ser>
        <c:ser>
          <c:idx val="12"/>
          <c:order val="18"/>
          <c:tx>
            <c:strRef>
              <c:f>'Daily Charts'!$Z$2</c:f>
              <c:strCache>
                <c:ptCount val="1"/>
                <c:pt idx="0">
                  <c:v>Subregion ATSI</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193629</c:v>
                </c:pt>
                <c:pt idx="1">
                  <c:v>195810</c:v>
                </c:pt>
                <c:pt idx="2">
                  <c:v>194449</c:v>
                </c:pt>
                <c:pt idx="3">
                  <c:v>179938</c:v>
                </c:pt>
                <c:pt idx="4">
                  <c:v>172816</c:v>
                </c:pt>
                <c:pt idx="5">
                  <c:v>189125</c:v>
                </c:pt>
                <c:pt idx="6">
                  <c:v>189807</c:v>
                </c:pt>
                <c:pt idx="7">
                  <c:v>193568</c:v>
                </c:pt>
                <c:pt idx="8">
                  <c:v>195760</c:v>
                </c:pt>
                <c:pt idx="9">
                  <c:v>204118</c:v>
                </c:pt>
                <c:pt idx="10">
                  <c:v>189550</c:v>
                </c:pt>
                <c:pt idx="11">
                  <c:v>166719</c:v>
                </c:pt>
                <c:pt idx="12">
                  <c:v>186484</c:v>
                </c:pt>
                <c:pt idx="13">
                  <c:v>183937</c:v>
                </c:pt>
                <c:pt idx="14">
                  <c:v>190357</c:v>
                </c:pt>
                <c:pt idx="15">
                  <c:v>200154</c:v>
                </c:pt>
                <c:pt idx="16">
                  <c:v>196603</c:v>
                </c:pt>
                <c:pt idx="17">
                  <c:v>171944</c:v>
                </c:pt>
                <c:pt idx="18">
                  <c:v>162446</c:v>
                </c:pt>
                <c:pt idx="19">
                  <c:v>178590</c:v>
                </c:pt>
                <c:pt idx="20">
                  <c:v>182776</c:v>
                </c:pt>
                <c:pt idx="21">
                  <c:v>187885</c:v>
                </c:pt>
                <c:pt idx="22">
                  <c:v>200574</c:v>
                </c:pt>
                <c:pt idx="23">
                  <c:v>198099</c:v>
                </c:pt>
                <c:pt idx="24">
                  <c:v>181082</c:v>
                </c:pt>
                <c:pt idx="25">
                  <c:v>167900</c:v>
                </c:pt>
                <c:pt idx="26">
                  <c:v>176523</c:v>
                </c:pt>
                <c:pt idx="27">
                  <c:v>176316</c:v>
                </c:pt>
                <c:pt idx="28">
                  <c:v>185414</c:v>
                </c:pt>
                <c:pt idx="29">
                  <c:v>181580</c:v>
                </c:pt>
                <c:pt idx="30">
                  <c:v>186634</c:v>
                </c:pt>
                <c:pt idx="31">
                  <c:v>168488</c:v>
                </c:pt>
                <c:pt idx="32">
                  <c:v>0</c:v>
                </c:pt>
                <c:pt idx="33">
                  <c:v>167116</c:v>
                </c:pt>
                <c:pt idx="34">
                  <c:v>172873</c:v>
                </c:pt>
                <c:pt idx="35">
                  <c:v>180204</c:v>
                </c:pt>
                <c:pt idx="36">
                  <c:v>172524</c:v>
                </c:pt>
                <c:pt idx="37">
                  <c:v>167721</c:v>
                </c:pt>
                <c:pt idx="38">
                  <c:v>165197</c:v>
                </c:pt>
                <c:pt idx="39">
                  <c:v>159723</c:v>
                </c:pt>
                <c:pt idx="40">
                  <c:v>179151</c:v>
                </c:pt>
                <c:pt idx="41">
                  <c:v>177118</c:v>
                </c:pt>
                <c:pt idx="42">
                  <c:v>178174</c:v>
                </c:pt>
                <c:pt idx="43">
                  <c:v>170967</c:v>
                </c:pt>
                <c:pt idx="44">
                  <c:v>161071</c:v>
                </c:pt>
                <c:pt idx="45">
                  <c:v>166224</c:v>
                </c:pt>
                <c:pt idx="46">
                  <c:v>159608</c:v>
                </c:pt>
                <c:pt idx="47">
                  <c:v>170661</c:v>
                </c:pt>
                <c:pt idx="48">
                  <c:v>168715</c:v>
                </c:pt>
                <c:pt idx="49">
                  <c:v>159230</c:v>
                </c:pt>
                <c:pt idx="50">
                  <c:v>154210</c:v>
                </c:pt>
                <c:pt idx="51">
                  <c:v>154123</c:v>
                </c:pt>
                <c:pt idx="52">
                  <c:v>144582</c:v>
                </c:pt>
                <c:pt idx="53">
                  <c:v>136687</c:v>
                </c:pt>
                <c:pt idx="54">
                  <c:v>156627</c:v>
                </c:pt>
                <c:pt idx="55">
                  <c:v>160108</c:v>
                </c:pt>
                <c:pt idx="56">
                  <c:v>156340</c:v>
                </c:pt>
                <c:pt idx="57">
                  <c:v>154220</c:v>
                </c:pt>
                <c:pt idx="58">
                  <c:v>151426</c:v>
                </c:pt>
                <c:pt idx="59">
                  <c:v>137402</c:v>
                </c:pt>
                <c:pt idx="60">
                  <c:v>135810</c:v>
                </c:pt>
                <c:pt idx="61">
                  <c:v>151542</c:v>
                </c:pt>
                <c:pt idx="62">
                  <c:v>149342</c:v>
                </c:pt>
                <c:pt idx="63">
                  <c:v>141998</c:v>
                </c:pt>
                <c:pt idx="64">
                  <c:v>147508</c:v>
                </c:pt>
                <c:pt idx="65">
                  <c:v>148947</c:v>
                </c:pt>
                <c:pt idx="66">
                  <c:v>135270</c:v>
                </c:pt>
                <c:pt idx="67">
                  <c:v>129274</c:v>
                </c:pt>
                <c:pt idx="68">
                  <c:v>147874</c:v>
                </c:pt>
                <c:pt idx="69">
                  <c:v>156127</c:v>
                </c:pt>
                <c:pt idx="70">
                  <c:v>161663</c:v>
                </c:pt>
                <c:pt idx="71">
                  <c:v>161932</c:v>
                </c:pt>
                <c:pt idx="72">
                  <c:v>162320</c:v>
                </c:pt>
                <c:pt idx="73">
                  <c:v>140848</c:v>
                </c:pt>
                <c:pt idx="74">
                  <c:v>131021</c:v>
                </c:pt>
                <c:pt idx="75">
                  <c:v>142685</c:v>
                </c:pt>
                <c:pt idx="76">
                  <c:v>148054</c:v>
                </c:pt>
                <c:pt idx="77">
                  <c:v>156698</c:v>
                </c:pt>
                <c:pt idx="78">
                  <c:v>148356</c:v>
                </c:pt>
                <c:pt idx="79">
                  <c:v>139380</c:v>
                </c:pt>
                <c:pt idx="80">
                  <c:v>129539</c:v>
                </c:pt>
                <c:pt idx="81">
                  <c:v>134928</c:v>
                </c:pt>
                <c:pt idx="82">
                  <c:v>146297</c:v>
                </c:pt>
                <c:pt idx="83">
                  <c:v>144766</c:v>
                </c:pt>
                <c:pt idx="84">
                  <c:v>144317</c:v>
                </c:pt>
                <c:pt idx="85">
                  <c:v>144792</c:v>
                </c:pt>
                <c:pt idx="86">
                  <c:v>143675</c:v>
                </c:pt>
                <c:pt idx="87">
                  <c:v>128821</c:v>
                </c:pt>
                <c:pt idx="88">
                  <c:v>124495</c:v>
                </c:pt>
                <c:pt idx="89">
                  <c:v>140868</c:v>
                </c:pt>
                <c:pt idx="90">
                  <c:v>150476</c:v>
                </c:pt>
                <c:pt idx="91">
                  <c:v>149288</c:v>
                </c:pt>
                <c:pt idx="92">
                  <c:v>148288</c:v>
                </c:pt>
                <c:pt idx="93">
                  <c:v>151093</c:v>
                </c:pt>
                <c:pt idx="94">
                  <c:v>145341</c:v>
                </c:pt>
                <c:pt idx="95">
                  <c:v>135320</c:v>
                </c:pt>
                <c:pt idx="96">
                  <c:v>157677</c:v>
                </c:pt>
                <c:pt idx="97">
                  <c:v>154035</c:v>
                </c:pt>
                <c:pt idx="98">
                  <c:v>148043</c:v>
                </c:pt>
                <c:pt idx="99">
                  <c:v>150778</c:v>
                </c:pt>
                <c:pt idx="100">
                  <c:v>147320</c:v>
                </c:pt>
                <c:pt idx="101">
                  <c:v>132467</c:v>
                </c:pt>
                <c:pt idx="102">
                  <c:v>132805</c:v>
                </c:pt>
                <c:pt idx="103">
                  <c:v>151719</c:v>
                </c:pt>
                <c:pt idx="104">
                  <c:v>151750</c:v>
                </c:pt>
                <c:pt idx="105">
                  <c:v>149692</c:v>
                </c:pt>
                <c:pt idx="106">
                  <c:v>151403</c:v>
                </c:pt>
                <c:pt idx="107">
                  <c:v>145371</c:v>
                </c:pt>
                <c:pt idx="108">
                  <c:v>132975</c:v>
                </c:pt>
                <c:pt idx="109">
                  <c:v>149817</c:v>
                </c:pt>
                <c:pt idx="110">
                  <c:v>167757</c:v>
                </c:pt>
                <c:pt idx="111">
                  <c:v>201357</c:v>
                </c:pt>
                <c:pt idx="112">
                  <c:v>198621</c:v>
                </c:pt>
                <c:pt idx="113">
                  <c:v>185290</c:v>
                </c:pt>
                <c:pt idx="114">
                  <c:v>164591</c:v>
                </c:pt>
                <c:pt idx="115">
                  <c:v>135902</c:v>
                </c:pt>
                <c:pt idx="116">
                  <c:v>129852</c:v>
                </c:pt>
                <c:pt idx="117">
                  <c:v>152401</c:v>
                </c:pt>
                <c:pt idx="118">
                  <c:v>176907</c:v>
                </c:pt>
                <c:pt idx="119">
                  <c:v>197177</c:v>
                </c:pt>
                <c:pt idx="120">
                  <c:v>181991</c:v>
                </c:pt>
                <c:pt idx="121">
                  <c:v>193685</c:v>
                </c:pt>
                <c:pt idx="122">
                  <c:v>175424</c:v>
                </c:pt>
                <c:pt idx="123">
                  <c:v>151020</c:v>
                </c:pt>
                <c:pt idx="124">
                  <c:v>174576</c:v>
                </c:pt>
                <c:pt idx="125">
                  <c:v>206642</c:v>
                </c:pt>
                <c:pt idx="126">
                  <c:v>232360</c:v>
                </c:pt>
                <c:pt idx="127">
                  <c:v>183070</c:v>
                </c:pt>
                <c:pt idx="128">
                  <c:v>169746</c:v>
                </c:pt>
                <c:pt idx="129">
                  <c:v>140590</c:v>
                </c:pt>
                <c:pt idx="130">
                  <c:v>134733</c:v>
                </c:pt>
                <c:pt idx="131">
                  <c:v>162205</c:v>
                </c:pt>
                <c:pt idx="132">
                  <c:v>176887</c:v>
                </c:pt>
                <c:pt idx="133">
                  <c:v>184403</c:v>
                </c:pt>
                <c:pt idx="134">
                  <c:v>194615</c:v>
                </c:pt>
                <c:pt idx="135">
                  <c:v>193729</c:v>
                </c:pt>
                <c:pt idx="136">
                  <c:v>188776</c:v>
                </c:pt>
                <c:pt idx="137">
                  <c:v>189566</c:v>
                </c:pt>
                <c:pt idx="138">
                  <c:v>193242</c:v>
                </c:pt>
                <c:pt idx="139">
                  <c:v>186992</c:v>
                </c:pt>
                <c:pt idx="140">
                  <c:v>173085</c:v>
                </c:pt>
                <c:pt idx="141">
                  <c:v>179415</c:v>
                </c:pt>
                <c:pt idx="142">
                  <c:v>189068</c:v>
                </c:pt>
                <c:pt idx="143">
                  <c:v>181331</c:v>
                </c:pt>
                <c:pt idx="144">
                  <c:v>184955</c:v>
                </c:pt>
                <c:pt idx="145">
                  <c:v>204959</c:v>
                </c:pt>
                <c:pt idx="146">
                  <c:v>210412</c:v>
                </c:pt>
                <c:pt idx="147">
                  <c:v>208742</c:v>
                </c:pt>
                <c:pt idx="148">
                  <c:v>208980</c:v>
                </c:pt>
                <c:pt idx="149">
                  <c:v>204177</c:v>
                </c:pt>
                <c:pt idx="150">
                  <c:v>198393</c:v>
                </c:pt>
                <c:pt idx="151">
                  <c:v>191802</c:v>
                </c:pt>
                <c:pt idx="152">
                  <c:v>225731</c:v>
                </c:pt>
                <c:pt idx="153">
                  <c:v>231249</c:v>
                </c:pt>
                <c:pt idx="154">
                  <c:v>236396</c:v>
                </c:pt>
                <c:pt idx="155">
                  <c:v>247605</c:v>
                </c:pt>
                <c:pt idx="156">
                  <c:v>233939</c:v>
                </c:pt>
                <c:pt idx="157">
                  <c:v>190716</c:v>
                </c:pt>
                <c:pt idx="158">
                  <c:v>180944</c:v>
                </c:pt>
                <c:pt idx="159">
                  <c:v>198444</c:v>
                </c:pt>
                <c:pt idx="160">
                  <c:v>200991</c:v>
                </c:pt>
                <c:pt idx="161">
                  <c:v>215461</c:v>
                </c:pt>
                <c:pt idx="162">
                  <c:v>221763</c:v>
                </c:pt>
                <c:pt idx="163">
                  <c:v>223687</c:v>
                </c:pt>
                <c:pt idx="164">
                  <c:v>216881</c:v>
                </c:pt>
                <c:pt idx="165">
                  <c:v>218443</c:v>
                </c:pt>
                <c:pt idx="166">
                  <c:v>218927</c:v>
                </c:pt>
                <c:pt idx="167">
                  <c:v>218730</c:v>
                </c:pt>
                <c:pt idx="168">
                  <c:v>214676</c:v>
                </c:pt>
                <c:pt idx="169">
                  <c:v>216041</c:v>
                </c:pt>
                <c:pt idx="170">
                  <c:v>210286</c:v>
                </c:pt>
                <c:pt idx="171">
                  <c:v>196082</c:v>
                </c:pt>
                <c:pt idx="172">
                  <c:v>208794</c:v>
                </c:pt>
                <c:pt idx="173">
                  <c:v>231812</c:v>
                </c:pt>
                <c:pt idx="174">
                  <c:v>219569</c:v>
                </c:pt>
                <c:pt idx="175">
                  <c:v>223660</c:v>
                </c:pt>
                <c:pt idx="176">
                  <c:v>212366</c:v>
                </c:pt>
                <c:pt idx="177">
                  <c:v>202974</c:v>
                </c:pt>
                <c:pt idx="178">
                  <c:v>173414</c:v>
                </c:pt>
                <c:pt idx="179">
                  <c:v>0</c:v>
                </c:pt>
                <c:pt idx="180">
                  <c:v>190954</c:v>
                </c:pt>
                <c:pt idx="181">
                  <c:v>186450</c:v>
                </c:pt>
                <c:pt idx="182">
                  <c:v>177398</c:v>
                </c:pt>
                <c:pt idx="183">
                  <c:v>180351</c:v>
                </c:pt>
                <c:pt idx="184">
                  <c:v>181784</c:v>
                </c:pt>
                <c:pt idx="185">
                  <c:v>172187</c:v>
                </c:pt>
                <c:pt idx="186">
                  <c:v>191298</c:v>
                </c:pt>
                <c:pt idx="187">
                  <c:v>233443</c:v>
                </c:pt>
                <c:pt idx="188">
                  <c:v>229439</c:v>
                </c:pt>
                <c:pt idx="189">
                  <c:v>213378</c:v>
                </c:pt>
                <c:pt idx="190">
                  <c:v>218263</c:v>
                </c:pt>
                <c:pt idx="191">
                  <c:v>225614</c:v>
                </c:pt>
                <c:pt idx="192">
                  <c:v>196447</c:v>
                </c:pt>
                <c:pt idx="193">
                  <c:v>171064</c:v>
                </c:pt>
                <c:pt idx="194">
                  <c:v>190457</c:v>
                </c:pt>
                <c:pt idx="195">
                  <c:v>186207</c:v>
                </c:pt>
                <c:pt idx="196">
                  <c:v>178537</c:v>
                </c:pt>
                <c:pt idx="197">
                  <c:v>178720</c:v>
                </c:pt>
                <c:pt idx="198">
                  <c:v>186815</c:v>
                </c:pt>
                <c:pt idx="199">
                  <c:v>191754</c:v>
                </c:pt>
                <c:pt idx="200">
                  <c:v>195596</c:v>
                </c:pt>
                <c:pt idx="201">
                  <c:v>225024</c:v>
                </c:pt>
                <c:pt idx="202">
                  <c:v>226134</c:v>
                </c:pt>
                <c:pt idx="203">
                  <c:v>206400</c:v>
                </c:pt>
                <c:pt idx="204">
                  <c:v>233914</c:v>
                </c:pt>
                <c:pt idx="205">
                  <c:v>208543</c:v>
                </c:pt>
                <c:pt idx="206">
                  <c:v>173222</c:v>
                </c:pt>
                <c:pt idx="207">
                  <c:v>153529</c:v>
                </c:pt>
                <c:pt idx="208">
                  <c:v>180913</c:v>
                </c:pt>
                <c:pt idx="209">
                  <c:v>209342</c:v>
                </c:pt>
                <c:pt idx="210">
                  <c:v>206767</c:v>
                </c:pt>
                <c:pt idx="211">
                  <c:v>201389</c:v>
                </c:pt>
                <c:pt idx="212">
                  <c:v>177257</c:v>
                </c:pt>
                <c:pt idx="213">
                  <c:v>153127</c:v>
                </c:pt>
                <c:pt idx="214">
                  <c:v>148732</c:v>
                </c:pt>
                <c:pt idx="215">
                  <c:v>152129</c:v>
                </c:pt>
                <c:pt idx="216">
                  <c:v>195332</c:v>
                </c:pt>
                <c:pt idx="217">
                  <c:v>203291</c:v>
                </c:pt>
                <c:pt idx="218">
                  <c:v>187480</c:v>
                </c:pt>
                <c:pt idx="219">
                  <c:v>168415</c:v>
                </c:pt>
                <c:pt idx="220">
                  <c:v>165946</c:v>
                </c:pt>
                <c:pt idx="221">
                  <c:v>171475</c:v>
                </c:pt>
                <c:pt idx="222">
                  <c:v>167174</c:v>
                </c:pt>
                <c:pt idx="223">
                  <c:v>159830</c:v>
                </c:pt>
                <c:pt idx="224">
                  <c:v>160210</c:v>
                </c:pt>
                <c:pt idx="225">
                  <c:v>161666</c:v>
                </c:pt>
                <c:pt idx="226">
                  <c:v>156467</c:v>
                </c:pt>
                <c:pt idx="227">
                  <c:v>138069</c:v>
                </c:pt>
                <c:pt idx="228">
                  <c:v>135495</c:v>
                </c:pt>
                <c:pt idx="229">
                  <c:v>157792</c:v>
                </c:pt>
                <c:pt idx="230">
                  <c:v>161751</c:v>
                </c:pt>
                <c:pt idx="231">
                  <c:v>166434</c:v>
                </c:pt>
                <c:pt idx="232">
                  <c:v>170744</c:v>
                </c:pt>
                <c:pt idx="233">
                  <c:v>168513</c:v>
                </c:pt>
                <c:pt idx="234">
                  <c:v>157103</c:v>
                </c:pt>
                <c:pt idx="235">
                  <c:v>156079</c:v>
                </c:pt>
                <c:pt idx="236">
                  <c:v>172621</c:v>
                </c:pt>
                <c:pt idx="237">
                  <c:v>160244</c:v>
                </c:pt>
                <c:pt idx="238">
                  <c:v>159015</c:v>
                </c:pt>
                <c:pt idx="239">
                  <c:v>159169</c:v>
                </c:pt>
                <c:pt idx="240">
                  <c:v>156389</c:v>
                </c:pt>
                <c:pt idx="241">
                  <c:v>142599</c:v>
                </c:pt>
                <c:pt idx="242">
                  <c:v>139620</c:v>
                </c:pt>
                <c:pt idx="243">
                  <c:v>158910</c:v>
                </c:pt>
                <c:pt idx="244">
                  <c:v>161762</c:v>
                </c:pt>
                <c:pt idx="245">
                  <c:v>159739</c:v>
                </c:pt>
                <c:pt idx="246">
                  <c:v>159938</c:v>
                </c:pt>
                <c:pt idx="247">
                  <c:v>157340</c:v>
                </c:pt>
                <c:pt idx="248">
                  <c:v>146384</c:v>
                </c:pt>
                <c:pt idx="249">
                  <c:v>140506</c:v>
                </c:pt>
                <c:pt idx="250">
                  <c:v>163199</c:v>
                </c:pt>
                <c:pt idx="251">
                  <c:v>160633</c:v>
                </c:pt>
                <c:pt idx="252">
                  <c:v>161218</c:v>
                </c:pt>
                <c:pt idx="253">
                  <c:v>163181</c:v>
                </c:pt>
                <c:pt idx="254">
                  <c:v>158851</c:v>
                </c:pt>
                <c:pt idx="255">
                  <c:v>147218</c:v>
                </c:pt>
                <c:pt idx="256">
                  <c:v>143036</c:v>
                </c:pt>
                <c:pt idx="257">
                  <c:v>164755</c:v>
                </c:pt>
                <c:pt idx="258">
                  <c:v>165022</c:v>
                </c:pt>
                <c:pt idx="259">
                  <c:v>165066</c:v>
                </c:pt>
                <c:pt idx="260">
                  <c:v>164487</c:v>
                </c:pt>
                <c:pt idx="261">
                  <c:v>165661</c:v>
                </c:pt>
                <c:pt idx="262">
                  <c:v>148582</c:v>
                </c:pt>
                <c:pt idx="263">
                  <c:v>148907</c:v>
                </c:pt>
                <c:pt idx="264">
                  <c:v>168382</c:v>
                </c:pt>
                <c:pt idx="265">
                  <c:v>172637</c:v>
                </c:pt>
                <c:pt idx="266">
                  <c:v>170141</c:v>
                </c:pt>
                <c:pt idx="267">
                  <c:v>171846</c:v>
                </c:pt>
                <c:pt idx="268">
                  <c:v>171761</c:v>
                </c:pt>
                <c:pt idx="269">
                  <c:v>0</c:v>
                </c:pt>
                <c:pt idx="270">
                  <c:v>0</c:v>
                </c:pt>
                <c:pt idx="271">
                  <c:v>175572</c:v>
                </c:pt>
                <c:pt idx="272">
                  <c:v>167018</c:v>
                </c:pt>
                <c:pt idx="273">
                  <c:v>162587</c:v>
                </c:pt>
                <c:pt idx="274">
                  <c:v>158902</c:v>
                </c:pt>
                <c:pt idx="275">
                  <c:v>155290</c:v>
                </c:pt>
                <c:pt idx="276">
                  <c:v>143727</c:v>
                </c:pt>
                <c:pt idx="277">
                  <c:v>141280</c:v>
                </c:pt>
                <c:pt idx="278">
                  <c:v>160791</c:v>
                </c:pt>
                <c:pt idx="279">
                  <c:v>165254</c:v>
                </c:pt>
                <c:pt idx="280">
                  <c:v>161942</c:v>
                </c:pt>
                <c:pt idx="281">
                  <c:v>167559</c:v>
                </c:pt>
                <c:pt idx="282">
                  <c:v>169822</c:v>
                </c:pt>
                <c:pt idx="283">
                  <c:v>159274</c:v>
                </c:pt>
                <c:pt idx="284">
                  <c:v>149898</c:v>
                </c:pt>
                <c:pt idx="285">
                  <c:v>173145</c:v>
                </c:pt>
                <c:pt idx="286">
                  <c:v>183936</c:v>
                </c:pt>
                <c:pt idx="287">
                  <c:v>181811</c:v>
                </c:pt>
                <c:pt idx="288">
                  <c:v>173989</c:v>
                </c:pt>
                <c:pt idx="289">
                  <c:v>163565</c:v>
                </c:pt>
                <c:pt idx="290">
                  <c:v>157233</c:v>
                </c:pt>
                <c:pt idx="291">
                  <c:v>160768</c:v>
                </c:pt>
                <c:pt idx="292">
                  <c:v>178097</c:v>
                </c:pt>
                <c:pt idx="293">
                  <c:v>178502</c:v>
                </c:pt>
                <c:pt idx="294">
                  <c:v>172203</c:v>
                </c:pt>
                <c:pt idx="295">
                  <c:v>145034</c:v>
                </c:pt>
                <c:pt idx="296">
                  <c:v>147140</c:v>
                </c:pt>
                <c:pt idx="297">
                  <c:v>150443</c:v>
                </c:pt>
                <c:pt idx="298">
                  <c:v>153171</c:v>
                </c:pt>
                <c:pt idx="299">
                  <c:v>180799</c:v>
                </c:pt>
                <c:pt idx="300">
                  <c:v>190757</c:v>
                </c:pt>
                <c:pt idx="301">
                  <c:v>189323</c:v>
                </c:pt>
                <c:pt idx="302">
                  <c:v>190622</c:v>
                </c:pt>
                <c:pt idx="303">
                  <c:v>179387</c:v>
                </c:pt>
                <c:pt idx="304">
                  <c:v>172245</c:v>
                </c:pt>
                <c:pt idx="305">
                  <c:v>173688</c:v>
                </c:pt>
                <c:pt idx="306">
                  <c:v>192419</c:v>
                </c:pt>
                <c:pt idx="307">
                  <c:v>194747</c:v>
                </c:pt>
                <c:pt idx="308">
                  <c:v>191515</c:v>
                </c:pt>
                <c:pt idx="309">
                  <c:v>183340</c:v>
                </c:pt>
                <c:pt idx="310">
                  <c:v>174103</c:v>
                </c:pt>
                <c:pt idx="311">
                  <c:v>159693</c:v>
                </c:pt>
                <c:pt idx="312">
                  <c:v>163802</c:v>
                </c:pt>
                <c:pt idx="313">
                  <c:v>189667</c:v>
                </c:pt>
                <c:pt idx="314">
                  <c:v>195403</c:v>
                </c:pt>
                <c:pt idx="315">
                  <c:v>197143</c:v>
                </c:pt>
                <c:pt idx="316">
                  <c:v>197504</c:v>
                </c:pt>
                <c:pt idx="317">
                  <c:v>193225</c:v>
                </c:pt>
                <c:pt idx="318">
                  <c:v>180535</c:v>
                </c:pt>
                <c:pt idx="319">
                  <c:v>174898</c:v>
                </c:pt>
                <c:pt idx="320">
                  <c:v>188498</c:v>
                </c:pt>
                <c:pt idx="321">
                  <c:v>187881</c:v>
                </c:pt>
                <c:pt idx="322">
                  <c:v>180578</c:v>
                </c:pt>
                <c:pt idx="323">
                  <c:v>165735</c:v>
                </c:pt>
                <c:pt idx="324">
                  <c:v>174968</c:v>
                </c:pt>
                <c:pt idx="325">
                  <c:v>181764</c:v>
                </c:pt>
                <c:pt idx="326">
                  <c:v>172034</c:v>
                </c:pt>
                <c:pt idx="327">
                  <c:v>184167</c:v>
                </c:pt>
                <c:pt idx="328">
                  <c:v>188091</c:v>
                </c:pt>
                <c:pt idx="329">
                  <c:v>182379</c:v>
                </c:pt>
                <c:pt idx="330">
                  <c:v>172865</c:v>
                </c:pt>
                <c:pt idx="331">
                  <c:v>166290</c:v>
                </c:pt>
                <c:pt idx="332">
                  <c:v>161269</c:v>
                </c:pt>
                <c:pt idx="333">
                  <c:v>162112</c:v>
                </c:pt>
                <c:pt idx="334">
                  <c:v>185904</c:v>
                </c:pt>
                <c:pt idx="335">
                  <c:v>190159</c:v>
                </c:pt>
                <c:pt idx="336">
                  <c:v>189195</c:v>
                </c:pt>
                <c:pt idx="337">
                  <c:v>191730</c:v>
                </c:pt>
                <c:pt idx="338">
                  <c:v>193007</c:v>
                </c:pt>
                <c:pt idx="339">
                  <c:v>176233</c:v>
                </c:pt>
                <c:pt idx="340">
                  <c:v>171669</c:v>
                </c:pt>
                <c:pt idx="341">
                  <c:v>192897</c:v>
                </c:pt>
                <c:pt idx="342">
                  <c:v>198357</c:v>
                </c:pt>
                <c:pt idx="343">
                  <c:v>189561</c:v>
                </c:pt>
                <c:pt idx="344">
                  <c:v>181299</c:v>
                </c:pt>
                <c:pt idx="345">
                  <c:v>182427</c:v>
                </c:pt>
                <c:pt idx="346">
                  <c:v>173254</c:v>
                </c:pt>
                <c:pt idx="347">
                  <c:v>168768</c:v>
                </c:pt>
                <c:pt idx="348">
                  <c:v>186948</c:v>
                </c:pt>
                <c:pt idx="349">
                  <c:v>193666</c:v>
                </c:pt>
                <c:pt idx="350">
                  <c:v>200090</c:v>
                </c:pt>
                <c:pt idx="351">
                  <c:v>192066</c:v>
                </c:pt>
                <c:pt idx="352">
                  <c:v>194036</c:v>
                </c:pt>
                <c:pt idx="353">
                  <c:v>187039</c:v>
                </c:pt>
                <c:pt idx="354">
                  <c:v>185068</c:v>
                </c:pt>
                <c:pt idx="355">
                  <c:v>194858</c:v>
                </c:pt>
                <c:pt idx="356">
                  <c:v>194402</c:v>
                </c:pt>
                <c:pt idx="357">
                  <c:v>196835</c:v>
                </c:pt>
                <c:pt idx="358">
                  <c:v>205354</c:v>
                </c:pt>
                <c:pt idx="359">
                  <c:v>202032</c:v>
                </c:pt>
                <c:pt idx="360">
                  <c:v>188129</c:v>
                </c:pt>
                <c:pt idx="361">
                  <c:v>179557</c:v>
                </c:pt>
                <c:pt idx="362">
                  <c:v>198073</c:v>
                </c:pt>
                <c:pt idx="363">
                  <c:v>199301</c:v>
                </c:pt>
                <c:pt idx="364">
                  <c:v>0</c:v>
                </c:pt>
              </c:numCache>
            </c:numRef>
          </c:val>
        </c:ser>
        <c:ser>
          <c:idx val="11"/>
          <c:order val="19"/>
          <c:tx>
            <c:strRef>
              <c:f>'Daily Charts'!$Y$2</c:f>
              <c:strCache>
                <c:ptCount val="1"/>
                <c:pt idx="0">
                  <c:v>Subregion AEP</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367341</c:v>
                </c:pt>
                <c:pt idx="1">
                  <c:v>375150</c:v>
                </c:pt>
                <c:pt idx="2">
                  <c:v>396994</c:v>
                </c:pt>
                <c:pt idx="3">
                  <c:v>374550</c:v>
                </c:pt>
                <c:pt idx="4">
                  <c:v>354700</c:v>
                </c:pt>
                <c:pt idx="5">
                  <c:v>369156</c:v>
                </c:pt>
                <c:pt idx="6">
                  <c:v>363565</c:v>
                </c:pt>
                <c:pt idx="7">
                  <c:v>381304</c:v>
                </c:pt>
                <c:pt idx="8">
                  <c:v>377147</c:v>
                </c:pt>
                <c:pt idx="9">
                  <c:v>412061</c:v>
                </c:pt>
                <c:pt idx="10">
                  <c:v>391499</c:v>
                </c:pt>
                <c:pt idx="11">
                  <c:v>339143</c:v>
                </c:pt>
                <c:pt idx="12">
                  <c:v>367801</c:v>
                </c:pt>
                <c:pt idx="13">
                  <c:v>360942</c:v>
                </c:pt>
                <c:pt idx="14">
                  <c:v>371831</c:v>
                </c:pt>
                <c:pt idx="15">
                  <c:v>404806</c:v>
                </c:pt>
                <c:pt idx="16">
                  <c:v>403496</c:v>
                </c:pt>
                <c:pt idx="17">
                  <c:v>361307</c:v>
                </c:pt>
                <c:pt idx="18">
                  <c:v>337928</c:v>
                </c:pt>
                <c:pt idx="19">
                  <c:v>360308</c:v>
                </c:pt>
                <c:pt idx="20">
                  <c:v>351071</c:v>
                </c:pt>
                <c:pt idx="21">
                  <c:v>362351</c:v>
                </c:pt>
                <c:pt idx="22">
                  <c:v>403380</c:v>
                </c:pt>
                <c:pt idx="23">
                  <c:v>396357</c:v>
                </c:pt>
                <c:pt idx="24">
                  <c:v>374571</c:v>
                </c:pt>
                <c:pt idx="25">
                  <c:v>347216</c:v>
                </c:pt>
                <c:pt idx="26">
                  <c:v>352321</c:v>
                </c:pt>
                <c:pt idx="27">
                  <c:v>337291</c:v>
                </c:pt>
                <c:pt idx="28">
                  <c:v>347157</c:v>
                </c:pt>
                <c:pt idx="29">
                  <c:v>352332</c:v>
                </c:pt>
                <c:pt idx="30">
                  <c:v>371346</c:v>
                </c:pt>
                <c:pt idx="31">
                  <c:v>343225</c:v>
                </c:pt>
                <c:pt idx="32">
                  <c:v>0</c:v>
                </c:pt>
                <c:pt idx="33">
                  <c:v>336301</c:v>
                </c:pt>
                <c:pt idx="34">
                  <c:v>332016</c:v>
                </c:pt>
                <c:pt idx="35">
                  <c:v>332922</c:v>
                </c:pt>
                <c:pt idx="36">
                  <c:v>329077</c:v>
                </c:pt>
                <c:pt idx="37">
                  <c:v>313534</c:v>
                </c:pt>
                <c:pt idx="38">
                  <c:v>323676</c:v>
                </c:pt>
                <c:pt idx="39">
                  <c:v>324303</c:v>
                </c:pt>
                <c:pt idx="40">
                  <c:v>349859</c:v>
                </c:pt>
                <c:pt idx="41">
                  <c:v>341780</c:v>
                </c:pt>
                <c:pt idx="42">
                  <c:v>342679</c:v>
                </c:pt>
                <c:pt idx="43">
                  <c:v>322297</c:v>
                </c:pt>
                <c:pt idx="44">
                  <c:v>307342</c:v>
                </c:pt>
                <c:pt idx="45">
                  <c:v>312652</c:v>
                </c:pt>
                <c:pt idx="46">
                  <c:v>314826</c:v>
                </c:pt>
                <c:pt idx="47">
                  <c:v>331668</c:v>
                </c:pt>
                <c:pt idx="48">
                  <c:v>325442</c:v>
                </c:pt>
                <c:pt idx="49">
                  <c:v>313887</c:v>
                </c:pt>
                <c:pt idx="50">
                  <c:v>303591</c:v>
                </c:pt>
                <c:pt idx="51">
                  <c:v>293242</c:v>
                </c:pt>
                <c:pt idx="52">
                  <c:v>277969</c:v>
                </c:pt>
                <c:pt idx="53">
                  <c:v>268249</c:v>
                </c:pt>
                <c:pt idx="54">
                  <c:v>291697</c:v>
                </c:pt>
                <c:pt idx="55">
                  <c:v>315694</c:v>
                </c:pt>
                <c:pt idx="56">
                  <c:v>319268</c:v>
                </c:pt>
                <c:pt idx="57">
                  <c:v>304259</c:v>
                </c:pt>
                <c:pt idx="58">
                  <c:v>293672</c:v>
                </c:pt>
                <c:pt idx="59">
                  <c:v>268956</c:v>
                </c:pt>
                <c:pt idx="60">
                  <c:v>261570</c:v>
                </c:pt>
                <c:pt idx="61">
                  <c:v>285226</c:v>
                </c:pt>
                <c:pt idx="62">
                  <c:v>283530</c:v>
                </c:pt>
                <c:pt idx="63">
                  <c:v>277832</c:v>
                </c:pt>
                <c:pt idx="64">
                  <c:v>280385</c:v>
                </c:pt>
                <c:pt idx="65">
                  <c:v>298708</c:v>
                </c:pt>
                <c:pt idx="66">
                  <c:v>281807</c:v>
                </c:pt>
                <c:pt idx="67">
                  <c:v>262480</c:v>
                </c:pt>
                <c:pt idx="68">
                  <c:v>283895</c:v>
                </c:pt>
                <c:pt idx="69">
                  <c:v>308723</c:v>
                </c:pt>
                <c:pt idx="70">
                  <c:v>316856</c:v>
                </c:pt>
                <c:pt idx="71">
                  <c:v>310635</c:v>
                </c:pt>
                <c:pt idx="72">
                  <c:v>304525</c:v>
                </c:pt>
                <c:pt idx="73">
                  <c:v>279866</c:v>
                </c:pt>
                <c:pt idx="74">
                  <c:v>274248</c:v>
                </c:pt>
                <c:pt idx="75">
                  <c:v>278880</c:v>
                </c:pt>
                <c:pt idx="76">
                  <c:v>281933</c:v>
                </c:pt>
                <c:pt idx="77">
                  <c:v>297478</c:v>
                </c:pt>
                <c:pt idx="78">
                  <c:v>287256</c:v>
                </c:pt>
                <c:pt idx="79">
                  <c:v>274313</c:v>
                </c:pt>
                <c:pt idx="80">
                  <c:v>260360</c:v>
                </c:pt>
                <c:pt idx="81">
                  <c:v>267113</c:v>
                </c:pt>
                <c:pt idx="82">
                  <c:v>291697</c:v>
                </c:pt>
                <c:pt idx="83">
                  <c:v>286281</c:v>
                </c:pt>
                <c:pt idx="84">
                  <c:v>284025</c:v>
                </c:pt>
                <c:pt idx="85">
                  <c:v>293559</c:v>
                </c:pt>
                <c:pt idx="86">
                  <c:v>286407</c:v>
                </c:pt>
                <c:pt idx="87">
                  <c:v>262367</c:v>
                </c:pt>
                <c:pt idx="88">
                  <c:v>255900</c:v>
                </c:pt>
                <c:pt idx="89">
                  <c:v>274956</c:v>
                </c:pt>
                <c:pt idx="90">
                  <c:v>289079</c:v>
                </c:pt>
                <c:pt idx="91">
                  <c:v>293341</c:v>
                </c:pt>
                <c:pt idx="92">
                  <c:v>292258</c:v>
                </c:pt>
                <c:pt idx="93">
                  <c:v>292718</c:v>
                </c:pt>
                <c:pt idx="94">
                  <c:v>288391</c:v>
                </c:pt>
                <c:pt idx="95">
                  <c:v>275506</c:v>
                </c:pt>
                <c:pt idx="96">
                  <c:v>308277</c:v>
                </c:pt>
                <c:pt idx="97">
                  <c:v>301638</c:v>
                </c:pt>
                <c:pt idx="98">
                  <c:v>294388</c:v>
                </c:pt>
                <c:pt idx="99">
                  <c:v>288154</c:v>
                </c:pt>
                <c:pt idx="100">
                  <c:v>286499</c:v>
                </c:pt>
                <c:pt idx="101">
                  <c:v>269761</c:v>
                </c:pt>
                <c:pt idx="102">
                  <c:v>275135</c:v>
                </c:pt>
                <c:pt idx="103">
                  <c:v>300521</c:v>
                </c:pt>
                <c:pt idx="104">
                  <c:v>290276</c:v>
                </c:pt>
                <c:pt idx="105">
                  <c:v>294508</c:v>
                </c:pt>
                <c:pt idx="106">
                  <c:v>290939</c:v>
                </c:pt>
                <c:pt idx="107">
                  <c:v>285212</c:v>
                </c:pt>
                <c:pt idx="108">
                  <c:v>272902</c:v>
                </c:pt>
                <c:pt idx="109">
                  <c:v>297390</c:v>
                </c:pt>
                <c:pt idx="110">
                  <c:v>313477</c:v>
                </c:pt>
                <c:pt idx="111">
                  <c:v>356707</c:v>
                </c:pt>
                <c:pt idx="112">
                  <c:v>348733</c:v>
                </c:pt>
                <c:pt idx="113">
                  <c:v>342666</c:v>
                </c:pt>
                <c:pt idx="114">
                  <c:v>322201</c:v>
                </c:pt>
                <c:pt idx="115">
                  <c:v>277894</c:v>
                </c:pt>
                <c:pt idx="116">
                  <c:v>258049</c:v>
                </c:pt>
                <c:pt idx="117">
                  <c:v>290168</c:v>
                </c:pt>
                <c:pt idx="118">
                  <c:v>338222</c:v>
                </c:pt>
                <c:pt idx="119">
                  <c:v>365294</c:v>
                </c:pt>
                <c:pt idx="120">
                  <c:v>357044</c:v>
                </c:pt>
                <c:pt idx="121">
                  <c:v>355185</c:v>
                </c:pt>
                <c:pt idx="122">
                  <c:v>338112</c:v>
                </c:pt>
                <c:pt idx="123">
                  <c:v>305759</c:v>
                </c:pt>
                <c:pt idx="124">
                  <c:v>342509</c:v>
                </c:pt>
                <c:pt idx="125">
                  <c:v>382294</c:v>
                </c:pt>
                <c:pt idx="126">
                  <c:v>396328</c:v>
                </c:pt>
                <c:pt idx="127">
                  <c:v>343113</c:v>
                </c:pt>
                <c:pt idx="128">
                  <c:v>327119</c:v>
                </c:pt>
                <c:pt idx="129">
                  <c:v>278388</c:v>
                </c:pt>
                <c:pt idx="130">
                  <c:v>263142</c:v>
                </c:pt>
                <c:pt idx="131">
                  <c:v>302555</c:v>
                </c:pt>
                <c:pt idx="132">
                  <c:v>322911</c:v>
                </c:pt>
                <c:pt idx="133">
                  <c:v>323684</c:v>
                </c:pt>
                <c:pt idx="134">
                  <c:v>329083</c:v>
                </c:pt>
                <c:pt idx="135">
                  <c:v>344027</c:v>
                </c:pt>
                <c:pt idx="136">
                  <c:v>337818</c:v>
                </c:pt>
                <c:pt idx="137">
                  <c:v>334568</c:v>
                </c:pt>
                <c:pt idx="138">
                  <c:v>361148</c:v>
                </c:pt>
                <c:pt idx="139">
                  <c:v>343964</c:v>
                </c:pt>
                <c:pt idx="140">
                  <c:v>332373</c:v>
                </c:pt>
                <c:pt idx="141">
                  <c:v>337735</c:v>
                </c:pt>
                <c:pt idx="142">
                  <c:v>348582</c:v>
                </c:pt>
                <c:pt idx="143">
                  <c:v>332006</c:v>
                </c:pt>
                <c:pt idx="144">
                  <c:v>330980</c:v>
                </c:pt>
                <c:pt idx="145">
                  <c:v>379278</c:v>
                </c:pt>
                <c:pt idx="146">
                  <c:v>383271</c:v>
                </c:pt>
                <c:pt idx="147">
                  <c:v>384161</c:v>
                </c:pt>
                <c:pt idx="148">
                  <c:v>382469</c:v>
                </c:pt>
                <c:pt idx="149">
                  <c:v>370356</c:v>
                </c:pt>
                <c:pt idx="150">
                  <c:v>362234</c:v>
                </c:pt>
                <c:pt idx="151">
                  <c:v>367626</c:v>
                </c:pt>
                <c:pt idx="152">
                  <c:v>411233</c:v>
                </c:pt>
                <c:pt idx="153">
                  <c:v>412984</c:v>
                </c:pt>
                <c:pt idx="154">
                  <c:v>412913</c:v>
                </c:pt>
                <c:pt idx="155">
                  <c:v>427937</c:v>
                </c:pt>
                <c:pt idx="156">
                  <c:v>405027</c:v>
                </c:pt>
                <c:pt idx="157">
                  <c:v>357270</c:v>
                </c:pt>
                <c:pt idx="158">
                  <c:v>331681</c:v>
                </c:pt>
                <c:pt idx="159">
                  <c:v>370976</c:v>
                </c:pt>
                <c:pt idx="160">
                  <c:v>382235</c:v>
                </c:pt>
                <c:pt idx="161">
                  <c:v>400334</c:v>
                </c:pt>
                <c:pt idx="162">
                  <c:v>408092</c:v>
                </c:pt>
                <c:pt idx="163">
                  <c:v>405253</c:v>
                </c:pt>
                <c:pt idx="164">
                  <c:v>393281</c:v>
                </c:pt>
                <c:pt idx="165">
                  <c:v>393279</c:v>
                </c:pt>
                <c:pt idx="166">
                  <c:v>411739</c:v>
                </c:pt>
                <c:pt idx="167">
                  <c:v>410763</c:v>
                </c:pt>
                <c:pt idx="168">
                  <c:v>396789</c:v>
                </c:pt>
                <c:pt idx="169">
                  <c:v>388867</c:v>
                </c:pt>
                <c:pt idx="170">
                  <c:v>388888</c:v>
                </c:pt>
                <c:pt idx="171">
                  <c:v>374648</c:v>
                </c:pt>
                <c:pt idx="172">
                  <c:v>381200</c:v>
                </c:pt>
                <c:pt idx="173">
                  <c:v>416304</c:v>
                </c:pt>
                <c:pt idx="174">
                  <c:v>397801</c:v>
                </c:pt>
                <c:pt idx="175">
                  <c:v>403124</c:v>
                </c:pt>
                <c:pt idx="176">
                  <c:v>382085</c:v>
                </c:pt>
                <c:pt idx="177">
                  <c:v>375623</c:v>
                </c:pt>
                <c:pt idx="178">
                  <c:v>347188</c:v>
                </c:pt>
                <c:pt idx="179">
                  <c:v>0</c:v>
                </c:pt>
                <c:pt idx="180">
                  <c:v>353539</c:v>
                </c:pt>
                <c:pt idx="181">
                  <c:v>349633</c:v>
                </c:pt>
                <c:pt idx="182">
                  <c:v>341828</c:v>
                </c:pt>
                <c:pt idx="183">
                  <c:v>349322</c:v>
                </c:pt>
                <c:pt idx="184">
                  <c:v>357062</c:v>
                </c:pt>
                <c:pt idx="185">
                  <c:v>342778</c:v>
                </c:pt>
                <c:pt idx="186">
                  <c:v>355591</c:v>
                </c:pt>
                <c:pt idx="187">
                  <c:v>402155</c:v>
                </c:pt>
                <c:pt idx="188">
                  <c:v>398747</c:v>
                </c:pt>
                <c:pt idx="189">
                  <c:v>393577</c:v>
                </c:pt>
                <c:pt idx="190">
                  <c:v>397449</c:v>
                </c:pt>
                <c:pt idx="191">
                  <c:v>391874</c:v>
                </c:pt>
                <c:pt idx="192">
                  <c:v>341793</c:v>
                </c:pt>
                <c:pt idx="193">
                  <c:v>328012</c:v>
                </c:pt>
                <c:pt idx="194">
                  <c:v>367576</c:v>
                </c:pt>
                <c:pt idx="195">
                  <c:v>351910</c:v>
                </c:pt>
                <c:pt idx="196">
                  <c:v>345927</c:v>
                </c:pt>
                <c:pt idx="197">
                  <c:v>354475</c:v>
                </c:pt>
                <c:pt idx="198">
                  <c:v>357844</c:v>
                </c:pt>
                <c:pt idx="199">
                  <c:v>348012</c:v>
                </c:pt>
                <c:pt idx="200">
                  <c:v>350592</c:v>
                </c:pt>
                <c:pt idx="201">
                  <c:v>401571</c:v>
                </c:pt>
                <c:pt idx="202">
                  <c:v>406758</c:v>
                </c:pt>
                <c:pt idx="203">
                  <c:v>403196</c:v>
                </c:pt>
                <c:pt idx="204">
                  <c:v>407871</c:v>
                </c:pt>
                <c:pt idx="205">
                  <c:v>404168</c:v>
                </c:pt>
                <c:pt idx="206">
                  <c:v>354494</c:v>
                </c:pt>
                <c:pt idx="207">
                  <c:v>312651</c:v>
                </c:pt>
                <c:pt idx="208">
                  <c:v>347420</c:v>
                </c:pt>
                <c:pt idx="209">
                  <c:v>375503</c:v>
                </c:pt>
                <c:pt idx="210">
                  <c:v>382112</c:v>
                </c:pt>
                <c:pt idx="211">
                  <c:v>377625</c:v>
                </c:pt>
                <c:pt idx="212">
                  <c:v>347362</c:v>
                </c:pt>
                <c:pt idx="213">
                  <c:v>296766</c:v>
                </c:pt>
                <c:pt idx="214">
                  <c:v>290248</c:v>
                </c:pt>
                <c:pt idx="215">
                  <c:v>314543</c:v>
                </c:pt>
                <c:pt idx="216">
                  <c:v>365383</c:v>
                </c:pt>
                <c:pt idx="217">
                  <c:v>375480</c:v>
                </c:pt>
                <c:pt idx="218">
                  <c:v>372840</c:v>
                </c:pt>
                <c:pt idx="219">
                  <c:v>342557</c:v>
                </c:pt>
                <c:pt idx="220">
                  <c:v>327163</c:v>
                </c:pt>
                <c:pt idx="221">
                  <c:v>322425</c:v>
                </c:pt>
                <c:pt idx="222">
                  <c:v>328511</c:v>
                </c:pt>
                <c:pt idx="223">
                  <c:v>306008</c:v>
                </c:pt>
                <c:pt idx="224">
                  <c:v>312095</c:v>
                </c:pt>
                <c:pt idx="225">
                  <c:v>311727</c:v>
                </c:pt>
                <c:pt idx="226">
                  <c:v>295355</c:v>
                </c:pt>
                <c:pt idx="227">
                  <c:v>268146</c:v>
                </c:pt>
                <c:pt idx="228">
                  <c:v>264471</c:v>
                </c:pt>
                <c:pt idx="229">
                  <c:v>298186</c:v>
                </c:pt>
                <c:pt idx="230">
                  <c:v>303829</c:v>
                </c:pt>
                <c:pt idx="231">
                  <c:v>303611</c:v>
                </c:pt>
                <c:pt idx="232">
                  <c:v>309495</c:v>
                </c:pt>
                <c:pt idx="233">
                  <c:v>307729</c:v>
                </c:pt>
                <c:pt idx="234">
                  <c:v>291237</c:v>
                </c:pt>
                <c:pt idx="235">
                  <c:v>284452</c:v>
                </c:pt>
                <c:pt idx="236">
                  <c:v>316294</c:v>
                </c:pt>
                <c:pt idx="237">
                  <c:v>301026</c:v>
                </c:pt>
                <c:pt idx="238">
                  <c:v>297381</c:v>
                </c:pt>
                <c:pt idx="239">
                  <c:v>298684</c:v>
                </c:pt>
                <c:pt idx="240">
                  <c:v>296107</c:v>
                </c:pt>
                <c:pt idx="241">
                  <c:v>279615</c:v>
                </c:pt>
                <c:pt idx="242">
                  <c:v>271821</c:v>
                </c:pt>
                <c:pt idx="243">
                  <c:v>304724</c:v>
                </c:pt>
                <c:pt idx="244">
                  <c:v>308795</c:v>
                </c:pt>
                <c:pt idx="245">
                  <c:v>307896</c:v>
                </c:pt>
                <c:pt idx="246">
                  <c:v>300812</c:v>
                </c:pt>
                <c:pt idx="247">
                  <c:v>298032</c:v>
                </c:pt>
                <c:pt idx="248">
                  <c:v>278401</c:v>
                </c:pt>
                <c:pt idx="249">
                  <c:v>270822</c:v>
                </c:pt>
                <c:pt idx="250">
                  <c:v>309311</c:v>
                </c:pt>
                <c:pt idx="251">
                  <c:v>301986</c:v>
                </c:pt>
                <c:pt idx="252">
                  <c:v>304583</c:v>
                </c:pt>
                <c:pt idx="253">
                  <c:v>305597</c:v>
                </c:pt>
                <c:pt idx="254">
                  <c:v>301663</c:v>
                </c:pt>
                <c:pt idx="255">
                  <c:v>291043</c:v>
                </c:pt>
                <c:pt idx="256">
                  <c:v>281693</c:v>
                </c:pt>
                <c:pt idx="257">
                  <c:v>305465</c:v>
                </c:pt>
                <c:pt idx="258">
                  <c:v>307756</c:v>
                </c:pt>
                <c:pt idx="259">
                  <c:v>305646</c:v>
                </c:pt>
                <c:pt idx="260">
                  <c:v>309334</c:v>
                </c:pt>
                <c:pt idx="261">
                  <c:v>308137</c:v>
                </c:pt>
                <c:pt idx="262">
                  <c:v>278628</c:v>
                </c:pt>
                <c:pt idx="263">
                  <c:v>283142</c:v>
                </c:pt>
                <c:pt idx="264">
                  <c:v>317089</c:v>
                </c:pt>
                <c:pt idx="265">
                  <c:v>320016</c:v>
                </c:pt>
                <c:pt idx="266">
                  <c:v>315493</c:v>
                </c:pt>
                <c:pt idx="267">
                  <c:v>322655</c:v>
                </c:pt>
                <c:pt idx="268">
                  <c:v>320770</c:v>
                </c:pt>
                <c:pt idx="269">
                  <c:v>0</c:v>
                </c:pt>
                <c:pt idx="270">
                  <c:v>0</c:v>
                </c:pt>
                <c:pt idx="271">
                  <c:v>353120</c:v>
                </c:pt>
                <c:pt idx="272">
                  <c:v>340359</c:v>
                </c:pt>
                <c:pt idx="273">
                  <c:v>328574</c:v>
                </c:pt>
                <c:pt idx="274">
                  <c:v>319288</c:v>
                </c:pt>
                <c:pt idx="275">
                  <c:v>314076</c:v>
                </c:pt>
                <c:pt idx="276">
                  <c:v>288797</c:v>
                </c:pt>
                <c:pt idx="277">
                  <c:v>279606</c:v>
                </c:pt>
                <c:pt idx="278">
                  <c:v>310264</c:v>
                </c:pt>
                <c:pt idx="279">
                  <c:v>312165</c:v>
                </c:pt>
                <c:pt idx="280">
                  <c:v>309968</c:v>
                </c:pt>
                <c:pt idx="281">
                  <c:v>322541</c:v>
                </c:pt>
                <c:pt idx="282">
                  <c:v>322326</c:v>
                </c:pt>
                <c:pt idx="283">
                  <c:v>314081</c:v>
                </c:pt>
                <c:pt idx="284">
                  <c:v>290624</c:v>
                </c:pt>
                <c:pt idx="285">
                  <c:v>335647</c:v>
                </c:pt>
                <c:pt idx="286">
                  <c:v>355201</c:v>
                </c:pt>
                <c:pt idx="287">
                  <c:v>364341</c:v>
                </c:pt>
                <c:pt idx="288">
                  <c:v>349367</c:v>
                </c:pt>
                <c:pt idx="289">
                  <c:v>322134</c:v>
                </c:pt>
                <c:pt idx="290">
                  <c:v>302340</c:v>
                </c:pt>
                <c:pt idx="291">
                  <c:v>302482</c:v>
                </c:pt>
                <c:pt idx="292">
                  <c:v>336412</c:v>
                </c:pt>
                <c:pt idx="293">
                  <c:v>351053</c:v>
                </c:pt>
                <c:pt idx="294">
                  <c:v>331469</c:v>
                </c:pt>
                <c:pt idx="295">
                  <c:v>277166</c:v>
                </c:pt>
                <c:pt idx="296">
                  <c:v>283189</c:v>
                </c:pt>
                <c:pt idx="297">
                  <c:v>296721</c:v>
                </c:pt>
                <c:pt idx="298">
                  <c:v>311910</c:v>
                </c:pt>
                <c:pt idx="299">
                  <c:v>359328</c:v>
                </c:pt>
                <c:pt idx="300">
                  <c:v>401939</c:v>
                </c:pt>
                <c:pt idx="301">
                  <c:v>388843</c:v>
                </c:pt>
                <c:pt idx="302">
                  <c:v>382448</c:v>
                </c:pt>
                <c:pt idx="303">
                  <c:v>357465</c:v>
                </c:pt>
                <c:pt idx="304">
                  <c:v>341702</c:v>
                </c:pt>
                <c:pt idx="305">
                  <c:v>347991</c:v>
                </c:pt>
                <c:pt idx="306">
                  <c:v>390829</c:v>
                </c:pt>
                <c:pt idx="307">
                  <c:v>398752</c:v>
                </c:pt>
                <c:pt idx="308">
                  <c:v>382940</c:v>
                </c:pt>
                <c:pt idx="309">
                  <c:v>365467</c:v>
                </c:pt>
                <c:pt idx="310">
                  <c:v>344727</c:v>
                </c:pt>
                <c:pt idx="311">
                  <c:v>313069</c:v>
                </c:pt>
                <c:pt idx="312">
                  <c:v>313896</c:v>
                </c:pt>
                <c:pt idx="313">
                  <c:v>375003</c:v>
                </c:pt>
                <c:pt idx="314">
                  <c:v>396226</c:v>
                </c:pt>
                <c:pt idx="315">
                  <c:v>403569</c:v>
                </c:pt>
                <c:pt idx="316">
                  <c:v>400383</c:v>
                </c:pt>
                <c:pt idx="317">
                  <c:v>401185</c:v>
                </c:pt>
                <c:pt idx="318">
                  <c:v>382063</c:v>
                </c:pt>
                <c:pt idx="319">
                  <c:v>351126</c:v>
                </c:pt>
                <c:pt idx="320">
                  <c:v>372301</c:v>
                </c:pt>
                <c:pt idx="321">
                  <c:v>365056</c:v>
                </c:pt>
                <c:pt idx="322">
                  <c:v>361235</c:v>
                </c:pt>
                <c:pt idx="323">
                  <c:v>329815</c:v>
                </c:pt>
                <c:pt idx="324">
                  <c:v>384301</c:v>
                </c:pt>
                <c:pt idx="325">
                  <c:v>394841</c:v>
                </c:pt>
                <c:pt idx="326">
                  <c:v>369644</c:v>
                </c:pt>
                <c:pt idx="327">
                  <c:v>363607</c:v>
                </c:pt>
                <c:pt idx="328">
                  <c:v>374131</c:v>
                </c:pt>
                <c:pt idx="329">
                  <c:v>366711</c:v>
                </c:pt>
                <c:pt idx="330">
                  <c:v>345920</c:v>
                </c:pt>
                <c:pt idx="331">
                  <c:v>340117</c:v>
                </c:pt>
                <c:pt idx="332">
                  <c:v>318442</c:v>
                </c:pt>
                <c:pt idx="333">
                  <c:v>329461</c:v>
                </c:pt>
                <c:pt idx="334">
                  <c:v>376469</c:v>
                </c:pt>
                <c:pt idx="335">
                  <c:v>387936</c:v>
                </c:pt>
                <c:pt idx="336">
                  <c:v>386300</c:v>
                </c:pt>
                <c:pt idx="337">
                  <c:v>389715</c:v>
                </c:pt>
                <c:pt idx="338">
                  <c:v>392132</c:v>
                </c:pt>
                <c:pt idx="339">
                  <c:v>370593</c:v>
                </c:pt>
                <c:pt idx="340">
                  <c:v>368544</c:v>
                </c:pt>
                <c:pt idx="341">
                  <c:v>405004</c:v>
                </c:pt>
                <c:pt idx="342">
                  <c:v>404990</c:v>
                </c:pt>
                <c:pt idx="343">
                  <c:v>393640</c:v>
                </c:pt>
                <c:pt idx="344">
                  <c:v>380662</c:v>
                </c:pt>
                <c:pt idx="345">
                  <c:v>382931</c:v>
                </c:pt>
                <c:pt idx="346">
                  <c:v>376845</c:v>
                </c:pt>
                <c:pt idx="347">
                  <c:v>359215</c:v>
                </c:pt>
                <c:pt idx="348">
                  <c:v>399336</c:v>
                </c:pt>
                <c:pt idx="349">
                  <c:v>391451</c:v>
                </c:pt>
                <c:pt idx="350">
                  <c:v>392886</c:v>
                </c:pt>
                <c:pt idx="351">
                  <c:v>388485</c:v>
                </c:pt>
                <c:pt idx="352">
                  <c:v>385787</c:v>
                </c:pt>
                <c:pt idx="353">
                  <c:v>383151</c:v>
                </c:pt>
                <c:pt idx="354">
                  <c:v>379949</c:v>
                </c:pt>
                <c:pt idx="355">
                  <c:v>396013</c:v>
                </c:pt>
                <c:pt idx="356">
                  <c:v>374321</c:v>
                </c:pt>
                <c:pt idx="357">
                  <c:v>384235</c:v>
                </c:pt>
                <c:pt idx="358">
                  <c:v>422155</c:v>
                </c:pt>
                <c:pt idx="359">
                  <c:v>420814</c:v>
                </c:pt>
                <c:pt idx="360">
                  <c:v>397717</c:v>
                </c:pt>
                <c:pt idx="361">
                  <c:v>374825</c:v>
                </c:pt>
                <c:pt idx="362">
                  <c:v>408539</c:v>
                </c:pt>
                <c:pt idx="363">
                  <c:v>424729</c:v>
                </c:pt>
                <c:pt idx="364">
                  <c:v>0</c:v>
                </c:pt>
              </c:numCache>
            </c:numRef>
          </c:val>
        </c:ser>
        <c:ser>
          <c:idx val="8"/>
          <c:order val="20"/>
          <c:tx>
            <c:strRef>
              <c:f>'Daily Charts'!$X$2</c:f>
              <c:strCache>
                <c:ptCount val="1"/>
                <c:pt idx="0">
                  <c:v>Subregion AP</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142417</c:v>
                </c:pt>
                <c:pt idx="1">
                  <c:v>145409</c:v>
                </c:pt>
                <c:pt idx="2">
                  <c:v>151404</c:v>
                </c:pt>
                <c:pt idx="3">
                  <c:v>147186</c:v>
                </c:pt>
                <c:pt idx="4">
                  <c:v>138309</c:v>
                </c:pt>
                <c:pt idx="5">
                  <c:v>143112</c:v>
                </c:pt>
                <c:pt idx="6">
                  <c:v>142062</c:v>
                </c:pt>
                <c:pt idx="7">
                  <c:v>150095</c:v>
                </c:pt>
                <c:pt idx="8">
                  <c:v>152018</c:v>
                </c:pt>
                <c:pt idx="9">
                  <c:v>164727</c:v>
                </c:pt>
                <c:pt idx="10">
                  <c:v>163328</c:v>
                </c:pt>
                <c:pt idx="11">
                  <c:v>141303</c:v>
                </c:pt>
                <c:pt idx="12">
                  <c:v>145120</c:v>
                </c:pt>
                <c:pt idx="13">
                  <c:v>139795</c:v>
                </c:pt>
                <c:pt idx="14">
                  <c:v>143312</c:v>
                </c:pt>
                <c:pt idx="15">
                  <c:v>158886</c:v>
                </c:pt>
                <c:pt idx="16">
                  <c:v>161130</c:v>
                </c:pt>
                <c:pt idx="17">
                  <c:v>144471</c:v>
                </c:pt>
                <c:pt idx="18">
                  <c:v>136913</c:v>
                </c:pt>
                <c:pt idx="19">
                  <c:v>140673</c:v>
                </c:pt>
                <c:pt idx="20">
                  <c:v>136978</c:v>
                </c:pt>
                <c:pt idx="21">
                  <c:v>136087</c:v>
                </c:pt>
                <c:pt idx="22">
                  <c:v>161948</c:v>
                </c:pt>
                <c:pt idx="23">
                  <c:v>160084</c:v>
                </c:pt>
                <c:pt idx="24">
                  <c:v>157642</c:v>
                </c:pt>
                <c:pt idx="25">
                  <c:v>144120</c:v>
                </c:pt>
                <c:pt idx="26">
                  <c:v>141446</c:v>
                </c:pt>
                <c:pt idx="27">
                  <c:v>134872</c:v>
                </c:pt>
                <c:pt idx="28">
                  <c:v>135109</c:v>
                </c:pt>
                <c:pt idx="29">
                  <c:v>137765</c:v>
                </c:pt>
                <c:pt idx="30">
                  <c:v>143116</c:v>
                </c:pt>
                <c:pt idx="31">
                  <c:v>135370</c:v>
                </c:pt>
                <c:pt idx="32">
                  <c:v>0</c:v>
                </c:pt>
                <c:pt idx="33">
                  <c:v>128038</c:v>
                </c:pt>
                <c:pt idx="34">
                  <c:v>124505</c:v>
                </c:pt>
                <c:pt idx="35">
                  <c:v>132250</c:v>
                </c:pt>
                <c:pt idx="36">
                  <c:v>129202</c:v>
                </c:pt>
                <c:pt idx="37">
                  <c:v>118636</c:v>
                </c:pt>
                <c:pt idx="38">
                  <c:v>123932</c:v>
                </c:pt>
                <c:pt idx="39">
                  <c:v>127421</c:v>
                </c:pt>
                <c:pt idx="40">
                  <c:v>141338</c:v>
                </c:pt>
                <c:pt idx="41">
                  <c:v>134124</c:v>
                </c:pt>
                <c:pt idx="42">
                  <c:v>133733</c:v>
                </c:pt>
                <c:pt idx="43">
                  <c:v>124402</c:v>
                </c:pt>
                <c:pt idx="44">
                  <c:v>114764</c:v>
                </c:pt>
                <c:pt idx="45">
                  <c:v>119214</c:v>
                </c:pt>
                <c:pt idx="46">
                  <c:v>121850</c:v>
                </c:pt>
                <c:pt idx="47">
                  <c:v>135512</c:v>
                </c:pt>
                <c:pt idx="48">
                  <c:v>131646</c:v>
                </c:pt>
                <c:pt idx="49">
                  <c:v>134006</c:v>
                </c:pt>
                <c:pt idx="50">
                  <c:v>128346</c:v>
                </c:pt>
                <c:pt idx="51">
                  <c:v>117754</c:v>
                </c:pt>
                <c:pt idx="52">
                  <c:v>111121</c:v>
                </c:pt>
                <c:pt idx="53">
                  <c:v>106653</c:v>
                </c:pt>
                <c:pt idx="54">
                  <c:v>115755</c:v>
                </c:pt>
                <c:pt idx="55">
                  <c:v>124957</c:v>
                </c:pt>
                <c:pt idx="56">
                  <c:v>126319</c:v>
                </c:pt>
                <c:pt idx="57">
                  <c:v>124687</c:v>
                </c:pt>
                <c:pt idx="58">
                  <c:v>119474</c:v>
                </c:pt>
                <c:pt idx="59">
                  <c:v>108878</c:v>
                </c:pt>
                <c:pt idx="60">
                  <c:v>105978</c:v>
                </c:pt>
                <c:pt idx="61">
                  <c:v>111854</c:v>
                </c:pt>
                <c:pt idx="62">
                  <c:v>112704</c:v>
                </c:pt>
                <c:pt idx="63">
                  <c:v>110512</c:v>
                </c:pt>
                <c:pt idx="64">
                  <c:v>114051</c:v>
                </c:pt>
                <c:pt idx="65">
                  <c:v>125497</c:v>
                </c:pt>
                <c:pt idx="66">
                  <c:v>114384</c:v>
                </c:pt>
                <c:pt idx="67">
                  <c:v>108191</c:v>
                </c:pt>
                <c:pt idx="68">
                  <c:v>112465</c:v>
                </c:pt>
                <c:pt idx="69">
                  <c:v>124061</c:v>
                </c:pt>
                <c:pt idx="70">
                  <c:v>127637</c:v>
                </c:pt>
                <c:pt idx="71">
                  <c:v>130286</c:v>
                </c:pt>
                <c:pt idx="72">
                  <c:v>131038</c:v>
                </c:pt>
                <c:pt idx="73">
                  <c:v>117787</c:v>
                </c:pt>
                <c:pt idx="74">
                  <c:v>114201</c:v>
                </c:pt>
                <c:pt idx="75">
                  <c:v>117982</c:v>
                </c:pt>
                <c:pt idx="76">
                  <c:v>123059</c:v>
                </c:pt>
                <c:pt idx="77">
                  <c:v>127024</c:v>
                </c:pt>
                <c:pt idx="78">
                  <c:v>120032</c:v>
                </c:pt>
                <c:pt idx="79">
                  <c:v>114490</c:v>
                </c:pt>
                <c:pt idx="80">
                  <c:v>104738</c:v>
                </c:pt>
                <c:pt idx="81">
                  <c:v>107766</c:v>
                </c:pt>
                <c:pt idx="82">
                  <c:v>120768</c:v>
                </c:pt>
                <c:pt idx="83">
                  <c:v>120338</c:v>
                </c:pt>
                <c:pt idx="84">
                  <c:v>114382</c:v>
                </c:pt>
                <c:pt idx="85">
                  <c:v>112863</c:v>
                </c:pt>
                <c:pt idx="86">
                  <c:v>112193</c:v>
                </c:pt>
                <c:pt idx="87">
                  <c:v>102869</c:v>
                </c:pt>
                <c:pt idx="88">
                  <c:v>100889</c:v>
                </c:pt>
                <c:pt idx="89">
                  <c:v>109637</c:v>
                </c:pt>
                <c:pt idx="90">
                  <c:v>117059</c:v>
                </c:pt>
                <c:pt idx="91">
                  <c:v>122627</c:v>
                </c:pt>
                <c:pt idx="92">
                  <c:v>119460</c:v>
                </c:pt>
                <c:pt idx="93">
                  <c:v>119782</c:v>
                </c:pt>
                <c:pt idx="94">
                  <c:v>124064</c:v>
                </c:pt>
                <c:pt idx="95">
                  <c:v>111832</c:v>
                </c:pt>
                <c:pt idx="96">
                  <c:v>122226</c:v>
                </c:pt>
                <c:pt idx="97">
                  <c:v>123377</c:v>
                </c:pt>
                <c:pt idx="98">
                  <c:v>117508</c:v>
                </c:pt>
                <c:pt idx="99">
                  <c:v>114926</c:v>
                </c:pt>
                <c:pt idx="100">
                  <c:v>114834</c:v>
                </c:pt>
                <c:pt idx="101">
                  <c:v>106353</c:v>
                </c:pt>
                <c:pt idx="102">
                  <c:v>103818</c:v>
                </c:pt>
                <c:pt idx="103">
                  <c:v>115460</c:v>
                </c:pt>
                <c:pt idx="104">
                  <c:v>112089</c:v>
                </c:pt>
                <c:pt idx="105">
                  <c:v>112328</c:v>
                </c:pt>
                <c:pt idx="106">
                  <c:v>112499</c:v>
                </c:pt>
                <c:pt idx="107">
                  <c:v>110630</c:v>
                </c:pt>
                <c:pt idx="108">
                  <c:v>107974</c:v>
                </c:pt>
                <c:pt idx="109">
                  <c:v>107497</c:v>
                </c:pt>
                <c:pt idx="110">
                  <c:v>116611</c:v>
                </c:pt>
                <c:pt idx="111">
                  <c:v>131582</c:v>
                </c:pt>
                <c:pt idx="112">
                  <c:v>129772</c:v>
                </c:pt>
                <c:pt idx="113">
                  <c:v>134141</c:v>
                </c:pt>
                <c:pt idx="114">
                  <c:v>135175</c:v>
                </c:pt>
                <c:pt idx="115">
                  <c:v>112699</c:v>
                </c:pt>
                <c:pt idx="116">
                  <c:v>101769</c:v>
                </c:pt>
                <c:pt idx="117">
                  <c:v>111932</c:v>
                </c:pt>
                <c:pt idx="118">
                  <c:v>118957</c:v>
                </c:pt>
                <c:pt idx="119">
                  <c:v>139732</c:v>
                </c:pt>
                <c:pt idx="120">
                  <c:v>140952</c:v>
                </c:pt>
                <c:pt idx="121">
                  <c:v>131305</c:v>
                </c:pt>
                <c:pt idx="122">
                  <c:v>129505</c:v>
                </c:pt>
                <c:pt idx="123">
                  <c:v>116414</c:v>
                </c:pt>
                <c:pt idx="124">
                  <c:v>129509</c:v>
                </c:pt>
                <c:pt idx="125">
                  <c:v>146239</c:v>
                </c:pt>
                <c:pt idx="126">
                  <c:v>159270</c:v>
                </c:pt>
                <c:pt idx="127">
                  <c:v>140013</c:v>
                </c:pt>
                <c:pt idx="128">
                  <c:v>129320</c:v>
                </c:pt>
                <c:pt idx="129">
                  <c:v>107791</c:v>
                </c:pt>
                <c:pt idx="130">
                  <c:v>103824</c:v>
                </c:pt>
                <c:pt idx="131">
                  <c:v>121859</c:v>
                </c:pt>
                <c:pt idx="132">
                  <c:v>125431</c:v>
                </c:pt>
                <c:pt idx="133">
                  <c:v>123164</c:v>
                </c:pt>
                <c:pt idx="134">
                  <c:v>129393</c:v>
                </c:pt>
                <c:pt idx="135">
                  <c:v>129799</c:v>
                </c:pt>
                <c:pt idx="136">
                  <c:v>124837</c:v>
                </c:pt>
                <c:pt idx="137">
                  <c:v>130806</c:v>
                </c:pt>
                <c:pt idx="138">
                  <c:v>142552</c:v>
                </c:pt>
                <c:pt idx="139">
                  <c:v>138141</c:v>
                </c:pt>
                <c:pt idx="140">
                  <c:v>132181</c:v>
                </c:pt>
                <c:pt idx="141">
                  <c:v>129208</c:v>
                </c:pt>
                <c:pt idx="142">
                  <c:v>133704</c:v>
                </c:pt>
                <c:pt idx="143">
                  <c:v>129688</c:v>
                </c:pt>
                <c:pt idx="144">
                  <c:v>132919</c:v>
                </c:pt>
                <c:pt idx="145">
                  <c:v>144742</c:v>
                </c:pt>
                <c:pt idx="146">
                  <c:v>146211</c:v>
                </c:pt>
                <c:pt idx="147">
                  <c:v>143927</c:v>
                </c:pt>
                <c:pt idx="148">
                  <c:v>145955</c:v>
                </c:pt>
                <c:pt idx="149">
                  <c:v>147187</c:v>
                </c:pt>
                <c:pt idx="150">
                  <c:v>144974</c:v>
                </c:pt>
                <c:pt idx="151">
                  <c:v>148117</c:v>
                </c:pt>
                <c:pt idx="152">
                  <c:v>164729</c:v>
                </c:pt>
                <c:pt idx="153">
                  <c:v>159763</c:v>
                </c:pt>
                <c:pt idx="154">
                  <c:v>162608</c:v>
                </c:pt>
                <c:pt idx="155">
                  <c:v>165936</c:v>
                </c:pt>
                <c:pt idx="156">
                  <c:v>159305</c:v>
                </c:pt>
                <c:pt idx="157">
                  <c:v>137196</c:v>
                </c:pt>
                <c:pt idx="158">
                  <c:v>129973</c:v>
                </c:pt>
                <c:pt idx="159">
                  <c:v>144040</c:v>
                </c:pt>
                <c:pt idx="160">
                  <c:v>144934</c:v>
                </c:pt>
                <c:pt idx="161">
                  <c:v>151656</c:v>
                </c:pt>
                <c:pt idx="162">
                  <c:v>159452</c:v>
                </c:pt>
                <c:pt idx="163">
                  <c:v>162064</c:v>
                </c:pt>
                <c:pt idx="164">
                  <c:v>154159</c:v>
                </c:pt>
                <c:pt idx="165">
                  <c:v>159240</c:v>
                </c:pt>
                <c:pt idx="166">
                  <c:v>171177</c:v>
                </c:pt>
                <c:pt idx="167">
                  <c:v>162517</c:v>
                </c:pt>
                <c:pt idx="168">
                  <c:v>154921</c:v>
                </c:pt>
                <c:pt idx="169">
                  <c:v>152281</c:v>
                </c:pt>
                <c:pt idx="170">
                  <c:v>152668</c:v>
                </c:pt>
                <c:pt idx="171">
                  <c:v>147728</c:v>
                </c:pt>
                <c:pt idx="172">
                  <c:v>149892</c:v>
                </c:pt>
                <c:pt idx="173">
                  <c:v>166086</c:v>
                </c:pt>
                <c:pt idx="174">
                  <c:v>160099</c:v>
                </c:pt>
                <c:pt idx="175">
                  <c:v>157045</c:v>
                </c:pt>
                <c:pt idx="176">
                  <c:v>153421</c:v>
                </c:pt>
                <c:pt idx="177">
                  <c:v>146791</c:v>
                </c:pt>
                <c:pt idx="178">
                  <c:v>137932</c:v>
                </c:pt>
                <c:pt idx="179">
                  <c:v>0</c:v>
                </c:pt>
                <c:pt idx="180">
                  <c:v>145351</c:v>
                </c:pt>
                <c:pt idx="181">
                  <c:v>145355</c:v>
                </c:pt>
                <c:pt idx="182">
                  <c:v>141895</c:v>
                </c:pt>
                <c:pt idx="183">
                  <c:v>139582</c:v>
                </c:pt>
                <c:pt idx="184">
                  <c:v>143374</c:v>
                </c:pt>
                <c:pt idx="185">
                  <c:v>136421</c:v>
                </c:pt>
                <c:pt idx="186">
                  <c:v>140026</c:v>
                </c:pt>
                <c:pt idx="187">
                  <c:v>161239</c:v>
                </c:pt>
                <c:pt idx="188">
                  <c:v>158815</c:v>
                </c:pt>
                <c:pt idx="189">
                  <c:v>164550</c:v>
                </c:pt>
                <c:pt idx="190">
                  <c:v>158443</c:v>
                </c:pt>
                <c:pt idx="191">
                  <c:v>154933</c:v>
                </c:pt>
                <c:pt idx="192">
                  <c:v>125278</c:v>
                </c:pt>
                <c:pt idx="193">
                  <c:v>122425</c:v>
                </c:pt>
                <c:pt idx="194">
                  <c:v>141030</c:v>
                </c:pt>
                <c:pt idx="195">
                  <c:v>139106</c:v>
                </c:pt>
                <c:pt idx="196">
                  <c:v>135259</c:v>
                </c:pt>
                <c:pt idx="197">
                  <c:v>133494</c:v>
                </c:pt>
                <c:pt idx="198">
                  <c:v>139292</c:v>
                </c:pt>
                <c:pt idx="199">
                  <c:v>140934</c:v>
                </c:pt>
                <c:pt idx="200">
                  <c:v>140330</c:v>
                </c:pt>
                <c:pt idx="201">
                  <c:v>155716</c:v>
                </c:pt>
                <c:pt idx="202">
                  <c:v>154144</c:v>
                </c:pt>
                <c:pt idx="203">
                  <c:v>145572</c:v>
                </c:pt>
                <c:pt idx="204">
                  <c:v>153285</c:v>
                </c:pt>
                <c:pt idx="205">
                  <c:v>143653</c:v>
                </c:pt>
                <c:pt idx="206">
                  <c:v>134253</c:v>
                </c:pt>
                <c:pt idx="207">
                  <c:v>120258</c:v>
                </c:pt>
                <c:pt idx="208">
                  <c:v>126015</c:v>
                </c:pt>
                <c:pt idx="209">
                  <c:v>135992</c:v>
                </c:pt>
                <c:pt idx="210">
                  <c:v>144816</c:v>
                </c:pt>
                <c:pt idx="211">
                  <c:v>139762</c:v>
                </c:pt>
                <c:pt idx="212">
                  <c:v>137135</c:v>
                </c:pt>
                <c:pt idx="213">
                  <c:v>115300</c:v>
                </c:pt>
                <c:pt idx="214">
                  <c:v>115228</c:v>
                </c:pt>
                <c:pt idx="215">
                  <c:v>121160</c:v>
                </c:pt>
                <c:pt idx="216">
                  <c:v>141891</c:v>
                </c:pt>
                <c:pt idx="217">
                  <c:v>145382</c:v>
                </c:pt>
                <c:pt idx="218">
                  <c:v>150025</c:v>
                </c:pt>
                <c:pt idx="219">
                  <c:v>137215</c:v>
                </c:pt>
                <c:pt idx="220">
                  <c:v>121884</c:v>
                </c:pt>
                <c:pt idx="221">
                  <c:v>120009</c:v>
                </c:pt>
                <c:pt idx="222">
                  <c:v>125542</c:v>
                </c:pt>
                <c:pt idx="223">
                  <c:v>116075</c:v>
                </c:pt>
                <c:pt idx="224">
                  <c:v>118160</c:v>
                </c:pt>
                <c:pt idx="225">
                  <c:v>120105</c:v>
                </c:pt>
                <c:pt idx="226">
                  <c:v>115085</c:v>
                </c:pt>
                <c:pt idx="227">
                  <c:v>104858</c:v>
                </c:pt>
                <c:pt idx="228">
                  <c:v>104920</c:v>
                </c:pt>
                <c:pt idx="229">
                  <c:v>117535</c:v>
                </c:pt>
                <c:pt idx="230">
                  <c:v>118200</c:v>
                </c:pt>
                <c:pt idx="231">
                  <c:v>118880</c:v>
                </c:pt>
                <c:pt idx="232">
                  <c:v>119964</c:v>
                </c:pt>
                <c:pt idx="233">
                  <c:v>118614</c:v>
                </c:pt>
                <c:pt idx="234">
                  <c:v>111656</c:v>
                </c:pt>
                <c:pt idx="235">
                  <c:v>111533</c:v>
                </c:pt>
                <c:pt idx="236">
                  <c:v>129942</c:v>
                </c:pt>
                <c:pt idx="237">
                  <c:v>122051</c:v>
                </c:pt>
                <c:pt idx="238">
                  <c:v>116351</c:v>
                </c:pt>
                <c:pt idx="239">
                  <c:v>115026</c:v>
                </c:pt>
                <c:pt idx="240">
                  <c:v>114581</c:v>
                </c:pt>
                <c:pt idx="241">
                  <c:v>110070</c:v>
                </c:pt>
                <c:pt idx="242">
                  <c:v>107682</c:v>
                </c:pt>
                <c:pt idx="243">
                  <c:v>118999</c:v>
                </c:pt>
                <c:pt idx="244">
                  <c:v>121716</c:v>
                </c:pt>
                <c:pt idx="245">
                  <c:v>119181</c:v>
                </c:pt>
                <c:pt idx="246">
                  <c:v>116185</c:v>
                </c:pt>
                <c:pt idx="247">
                  <c:v>116288</c:v>
                </c:pt>
                <c:pt idx="248">
                  <c:v>107523</c:v>
                </c:pt>
                <c:pt idx="249">
                  <c:v>106674</c:v>
                </c:pt>
                <c:pt idx="250">
                  <c:v>118117</c:v>
                </c:pt>
                <c:pt idx="251">
                  <c:v>117647</c:v>
                </c:pt>
                <c:pt idx="252">
                  <c:v>118929</c:v>
                </c:pt>
                <c:pt idx="253">
                  <c:v>117868</c:v>
                </c:pt>
                <c:pt idx="254">
                  <c:v>115164</c:v>
                </c:pt>
                <c:pt idx="255">
                  <c:v>112966</c:v>
                </c:pt>
                <c:pt idx="256">
                  <c:v>111168</c:v>
                </c:pt>
                <c:pt idx="257">
                  <c:v>119960</c:v>
                </c:pt>
                <c:pt idx="258">
                  <c:v>118721</c:v>
                </c:pt>
                <c:pt idx="259">
                  <c:v>119432</c:v>
                </c:pt>
                <c:pt idx="260">
                  <c:v>119220</c:v>
                </c:pt>
                <c:pt idx="261">
                  <c:v>116032</c:v>
                </c:pt>
                <c:pt idx="262">
                  <c:v>106076</c:v>
                </c:pt>
                <c:pt idx="263">
                  <c:v>110179</c:v>
                </c:pt>
                <c:pt idx="264">
                  <c:v>121030</c:v>
                </c:pt>
                <c:pt idx="265">
                  <c:v>118098</c:v>
                </c:pt>
                <c:pt idx="266">
                  <c:v>116917</c:v>
                </c:pt>
                <c:pt idx="267">
                  <c:v>119682</c:v>
                </c:pt>
                <c:pt idx="268">
                  <c:v>122137</c:v>
                </c:pt>
                <c:pt idx="269">
                  <c:v>0</c:v>
                </c:pt>
                <c:pt idx="270">
                  <c:v>0</c:v>
                </c:pt>
                <c:pt idx="271">
                  <c:v>140001</c:v>
                </c:pt>
                <c:pt idx="272">
                  <c:v>132475</c:v>
                </c:pt>
                <c:pt idx="273">
                  <c:v>126147</c:v>
                </c:pt>
                <c:pt idx="274">
                  <c:v>120223</c:v>
                </c:pt>
                <c:pt idx="275">
                  <c:v>114592</c:v>
                </c:pt>
                <c:pt idx="276">
                  <c:v>109790</c:v>
                </c:pt>
                <c:pt idx="277">
                  <c:v>107763</c:v>
                </c:pt>
                <c:pt idx="278">
                  <c:v>120448</c:v>
                </c:pt>
                <c:pt idx="279">
                  <c:v>120091</c:v>
                </c:pt>
                <c:pt idx="280">
                  <c:v>120013</c:v>
                </c:pt>
                <c:pt idx="281">
                  <c:v>120645</c:v>
                </c:pt>
                <c:pt idx="282">
                  <c:v>123787</c:v>
                </c:pt>
                <c:pt idx="283">
                  <c:v>120927</c:v>
                </c:pt>
                <c:pt idx="284">
                  <c:v>115659</c:v>
                </c:pt>
                <c:pt idx="285">
                  <c:v>129888</c:v>
                </c:pt>
                <c:pt idx="286">
                  <c:v>141752</c:v>
                </c:pt>
                <c:pt idx="287">
                  <c:v>147360</c:v>
                </c:pt>
                <c:pt idx="288">
                  <c:v>142147</c:v>
                </c:pt>
                <c:pt idx="289">
                  <c:v>124549</c:v>
                </c:pt>
                <c:pt idx="290">
                  <c:v>115325</c:v>
                </c:pt>
                <c:pt idx="291">
                  <c:v>115137</c:v>
                </c:pt>
                <c:pt idx="292">
                  <c:v>131193</c:v>
                </c:pt>
                <c:pt idx="293">
                  <c:v>137141</c:v>
                </c:pt>
                <c:pt idx="294">
                  <c:v>129831</c:v>
                </c:pt>
                <c:pt idx="295">
                  <c:v>110528</c:v>
                </c:pt>
                <c:pt idx="296">
                  <c:v>111787</c:v>
                </c:pt>
                <c:pt idx="297">
                  <c:v>117895</c:v>
                </c:pt>
                <c:pt idx="298">
                  <c:v>125405</c:v>
                </c:pt>
                <c:pt idx="299">
                  <c:v>134703</c:v>
                </c:pt>
                <c:pt idx="300">
                  <c:v>152187</c:v>
                </c:pt>
                <c:pt idx="301">
                  <c:v>153483</c:v>
                </c:pt>
                <c:pt idx="302">
                  <c:v>147987</c:v>
                </c:pt>
                <c:pt idx="303">
                  <c:v>140287</c:v>
                </c:pt>
                <c:pt idx="304">
                  <c:v>135956</c:v>
                </c:pt>
                <c:pt idx="305">
                  <c:v>139189</c:v>
                </c:pt>
                <c:pt idx="306">
                  <c:v>159044</c:v>
                </c:pt>
                <c:pt idx="307">
                  <c:v>158906</c:v>
                </c:pt>
                <c:pt idx="308">
                  <c:v>155223</c:v>
                </c:pt>
                <c:pt idx="309">
                  <c:v>144281</c:v>
                </c:pt>
                <c:pt idx="310">
                  <c:v>138499</c:v>
                </c:pt>
                <c:pt idx="311">
                  <c:v>127314</c:v>
                </c:pt>
                <c:pt idx="312">
                  <c:v>123886</c:v>
                </c:pt>
                <c:pt idx="313">
                  <c:v>150581</c:v>
                </c:pt>
                <c:pt idx="314">
                  <c:v>158113</c:v>
                </c:pt>
                <c:pt idx="315">
                  <c:v>169546</c:v>
                </c:pt>
                <c:pt idx="316">
                  <c:v>159677</c:v>
                </c:pt>
                <c:pt idx="317">
                  <c:v>160661</c:v>
                </c:pt>
                <c:pt idx="318">
                  <c:v>157081</c:v>
                </c:pt>
                <c:pt idx="319">
                  <c:v>146748</c:v>
                </c:pt>
                <c:pt idx="320">
                  <c:v>151671</c:v>
                </c:pt>
                <c:pt idx="321">
                  <c:v>149440</c:v>
                </c:pt>
                <c:pt idx="322">
                  <c:v>146625</c:v>
                </c:pt>
                <c:pt idx="323">
                  <c:v>130546</c:v>
                </c:pt>
                <c:pt idx="324">
                  <c:v>149527</c:v>
                </c:pt>
                <c:pt idx="325">
                  <c:v>162373</c:v>
                </c:pt>
                <c:pt idx="326">
                  <c:v>151144</c:v>
                </c:pt>
                <c:pt idx="327">
                  <c:v>144371</c:v>
                </c:pt>
                <c:pt idx="328">
                  <c:v>151830</c:v>
                </c:pt>
                <c:pt idx="329">
                  <c:v>147021</c:v>
                </c:pt>
                <c:pt idx="330">
                  <c:v>139731</c:v>
                </c:pt>
                <c:pt idx="331">
                  <c:v>145876</c:v>
                </c:pt>
                <c:pt idx="332">
                  <c:v>132368</c:v>
                </c:pt>
                <c:pt idx="333">
                  <c:v>137603</c:v>
                </c:pt>
                <c:pt idx="334">
                  <c:v>152951</c:v>
                </c:pt>
                <c:pt idx="335">
                  <c:v>152749</c:v>
                </c:pt>
                <c:pt idx="336">
                  <c:v>154261</c:v>
                </c:pt>
                <c:pt idx="337">
                  <c:v>153191</c:v>
                </c:pt>
                <c:pt idx="338">
                  <c:v>159786</c:v>
                </c:pt>
                <c:pt idx="339">
                  <c:v>149544</c:v>
                </c:pt>
                <c:pt idx="340">
                  <c:v>143935</c:v>
                </c:pt>
                <c:pt idx="341">
                  <c:v>161472</c:v>
                </c:pt>
                <c:pt idx="342">
                  <c:v>159255</c:v>
                </c:pt>
                <c:pt idx="343">
                  <c:v>155159</c:v>
                </c:pt>
                <c:pt idx="344">
                  <c:v>147162</c:v>
                </c:pt>
                <c:pt idx="345">
                  <c:v>147667</c:v>
                </c:pt>
                <c:pt idx="346">
                  <c:v>145273</c:v>
                </c:pt>
                <c:pt idx="347">
                  <c:v>142852</c:v>
                </c:pt>
                <c:pt idx="348">
                  <c:v>156887</c:v>
                </c:pt>
                <c:pt idx="349">
                  <c:v>154551</c:v>
                </c:pt>
                <c:pt idx="350">
                  <c:v>159686</c:v>
                </c:pt>
                <c:pt idx="351">
                  <c:v>155382</c:v>
                </c:pt>
                <c:pt idx="352">
                  <c:v>150004</c:v>
                </c:pt>
                <c:pt idx="353">
                  <c:v>157746</c:v>
                </c:pt>
                <c:pt idx="354">
                  <c:v>158610</c:v>
                </c:pt>
                <c:pt idx="355">
                  <c:v>161439</c:v>
                </c:pt>
                <c:pt idx="356">
                  <c:v>156815</c:v>
                </c:pt>
                <c:pt idx="357">
                  <c:v>156379</c:v>
                </c:pt>
                <c:pt idx="358">
                  <c:v>169785</c:v>
                </c:pt>
                <c:pt idx="359">
                  <c:v>177222</c:v>
                </c:pt>
                <c:pt idx="360">
                  <c:v>163643</c:v>
                </c:pt>
                <c:pt idx="361">
                  <c:v>159081</c:v>
                </c:pt>
                <c:pt idx="362">
                  <c:v>166758</c:v>
                </c:pt>
                <c:pt idx="363">
                  <c:v>166298</c:v>
                </c:pt>
                <c:pt idx="364">
                  <c:v>0</c:v>
                </c:pt>
              </c:numCache>
            </c:numRef>
          </c:val>
        </c:ser>
        <c:ser>
          <c:idx val="19"/>
          <c:order val="21"/>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373555488"/>
        <c:axId val="-373569088"/>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2189174</c:v>
                </c:pt>
                <c:pt idx="1">
                  <c:v>2260462</c:v>
                </c:pt>
                <c:pt idx="2">
                  <c:v>2253241</c:v>
                </c:pt>
                <c:pt idx="3">
                  <c:v>2189953</c:v>
                </c:pt>
                <c:pt idx="4">
                  <c:v>2114584</c:v>
                </c:pt>
                <c:pt idx="5">
                  <c:v>2205429</c:v>
                </c:pt>
                <c:pt idx="6">
                  <c:v>2161579</c:v>
                </c:pt>
                <c:pt idx="7">
                  <c:v>2233197</c:v>
                </c:pt>
                <c:pt idx="8">
                  <c:v>2261071</c:v>
                </c:pt>
                <c:pt idx="9">
                  <c:v>2413856</c:v>
                </c:pt>
                <c:pt idx="10">
                  <c:v>2374451</c:v>
                </c:pt>
                <c:pt idx="11">
                  <c:v>2104087</c:v>
                </c:pt>
                <c:pt idx="12">
                  <c:v>2165541</c:v>
                </c:pt>
                <c:pt idx="13">
                  <c:v>2150961</c:v>
                </c:pt>
                <c:pt idx="14">
                  <c:v>2180354</c:v>
                </c:pt>
                <c:pt idx="15">
                  <c:v>2401688</c:v>
                </c:pt>
                <c:pt idx="16">
                  <c:v>2431470</c:v>
                </c:pt>
                <c:pt idx="17">
                  <c:v>2163933</c:v>
                </c:pt>
                <c:pt idx="18">
                  <c:v>2022572</c:v>
                </c:pt>
                <c:pt idx="19">
                  <c:v>2137085</c:v>
                </c:pt>
                <c:pt idx="20">
                  <c:v>2114707</c:v>
                </c:pt>
                <c:pt idx="21">
                  <c:v>2144355</c:v>
                </c:pt>
                <c:pt idx="22">
                  <c:v>2314037</c:v>
                </c:pt>
                <c:pt idx="23">
                  <c:v>2331318</c:v>
                </c:pt>
                <c:pt idx="24">
                  <c:v>2236326</c:v>
                </c:pt>
                <c:pt idx="25">
                  <c:v>2097903</c:v>
                </c:pt>
                <c:pt idx="26">
                  <c:v>2092905</c:v>
                </c:pt>
                <c:pt idx="27">
                  <c:v>2030637</c:v>
                </c:pt>
                <c:pt idx="28">
                  <c:v>2038122</c:v>
                </c:pt>
                <c:pt idx="29">
                  <c:v>2078305</c:v>
                </c:pt>
                <c:pt idx="30">
                  <c:v>2196649</c:v>
                </c:pt>
                <c:pt idx="31">
                  <c:v>2031211</c:v>
                </c:pt>
                <c:pt idx="32">
                  <c:v>1944290</c:v>
                </c:pt>
                <c:pt idx="33">
                  <c:v>1972105</c:v>
                </c:pt>
                <c:pt idx="34">
                  <c:v>1951239</c:v>
                </c:pt>
                <c:pt idx="35">
                  <c:v>1985733</c:v>
                </c:pt>
                <c:pt idx="36">
                  <c:v>1993003</c:v>
                </c:pt>
                <c:pt idx="37">
                  <c:v>1911912</c:v>
                </c:pt>
                <c:pt idx="38">
                  <c:v>1872550</c:v>
                </c:pt>
                <c:pt idx="39">
                  <c:v>1893174</c:v>
                </c:pt>
                <c:pt idx="40">
                  <c:v>2086319</c:v>
                </c:pt>
                <c:pt idx="41">
                  <c:v>2026972</c:v>
                </c:pt>
                <c:pt idx="42">
                  <c:v>1998122</c:v>
                </c:pt>
                <c:pt idx="43">
                  <c:v>1948161</c:v>
                </c:pt>
                <c:pt idx="44">
                  <c:v>1872229</c:v>
                </c:pt>
                <c:pt idx="45">
                  <c:v>1817521</c:v>
                </c:pt>
                <c:pt idx="46">
                  <c:v>1867028</c:v>
                </c:pt>
                <c:pt idx="47">
                  <c:v>2034204</c:v>
                </c:pt>
                <c:pt idx="48">
                  <c:v>1952562</c:v>
                </c:pt>
                <c:pt idx="49">
                  <c:v>1956515</c:v>
                </c:pt>
                <c:pt idx="50">
                  <c:v>1870614</c:v>
                </c:pt>
                <c:pt idx="51">
                  <c:v>1782937</c:v>
                </c:pt>
                <c:pt idx="52">
                  <c:v>1723613</c:v>
                </c:pt>
                <c:pt idx="53">
                  <c:v>1688315</c:v>
                </c:pt>
                <c:pt idx="54">
                  <c:v>1794178</c:v>
                </c:pt>
                <c:pt idx="55">
                  <c:v>1898927</c:v>
                </c:pt>
                <c:pt idx="56">
                  <c:v>1904545</c:v>
                </c:pt>
                <c:pt idx="57">
                  <c:v>1844325</c:v>
                </c:pt>
                <c:pt idx="58">
                  <c:v>1790672</c:v>
                </c:pt>
                <c:pt idx="59">
                  <c:v>1666281</c:v>
                </c:pt>
                <c:pt idx="60">
                  <c:v>1621316</c:v>
                </c:pt>
                <c:pt idx="61">
                  <c:v>1715458</c:v>
                </c:pt>
                <c:pt idx="62">
                  <c:v>1734048</c:v>
                </c:pt>
                <c:pt idx="63">
                  <c:v>1713271</c:v>
                </c:pt>
                <c:pt idx="64">
                  <c:v>1866962</c:v>
                </c:pt>
                <c:pt idx="65">
                  <c:v>1796566</c:v>
                </c:pt>
                <c:pt idx="66">
                  <c:v>1692205</c:v>
                </c:pt>
                <c:pt idx="67">
                  <c:v>1603827</c:v>
                </c:pt>
                <c:pt idx="68">
                  <c:v>1740846</c:v>
                </c:pt>
                <c:pt idx="69">
                  <c:v>1801206</c:v>
                </c:pt>
                <c:pt idx="70">
                  <c:v>1874536</c:v>
                </c:pt>
                <c:pt idx="71">
                  <c:v>1880772</c:v>
                </c:pt>
                <c:pt idx="72">
                  <c:v>1885383</c:v>
                </c:pt>
                <c:pt idx="73">
                  <c:v>1728373</c:v>
                </c:pt>
                <c:pt idx="74">
                  <c:v>1673052</c:v>
                </c:pt>
                <c:pt idx="75">
                  <c:v>1728932</c:v>
                </c:pt>
                <c:pt idx="76">
                  <c:v>1771683</c:v>
                </c:pt>
                <c:pt idx="77">
                  <c:v>1823832</c:v>
                </c:pt>
                <c:pt idx="78">
                  <c:v>1790836</c:v>
                </c:pt>
                <c:pt idx="79">
                  <c:v>1745898</c:v>
                </c:pt>
                <c:pt idx="80">
                  <c:v>1619464</c:v>
                </c:pt>
                <c:pt idx="81">
                  <c:v>1654723</c:v>
                </c:pt>
                <c:pt idx="82">
                  <c:v>1790684</c:v>
                </c:pt>
                <c:pt idx="83">
                  <c:v>1760153</c:v>
                </c:pt>
                <c:pt idx="84">
                  <c:v>1734591</c:v>
                </c:pt>
                <c:pt idx="85">
                  <c:v>1759659</c:v>
                </c:pt>
                <c:pt idx="86">
                  <c:v>1711010</c:v>
                </c:pt>
                <c:pt idx="87">
                  <c:v>1577981</c:v>
                </c:pt>
                <c:pt idx="88">
                  <c:v>1585175</c:v>
                </c:pt>
                <c:pt idx="89">
                  <c:v>1698700</c:v>
                </c:pt>
                <c:pt idx="90">
                  <c:v>1740746</c:v>
                </c:pt>
                <c:pt idx="91">
                  <c:v>1787843</c:v>
                </c:pt>
                <c:pt idx="92">
                  <c:v>1748294</c:v>
                </c:pt>
                <c:pt idx="93">
                  <c:v>1774416</c:v>
                </c:pt>
                <c:pt idx="94">
                  <c:v>1762398</c:v>
                </c:pt>
                <c:pt idx="95">
                  <c:v>1660467</c:v>
                </c:pt>
                <c:pt idx="96">
                  <c:v>1804283</c:v>
                </c:pt>
                <c:pt idx="97">
                  <c:v>1795863</c:v>
                </c:pt>
                <c:pt idx="98">
                  <c:v>1764707</c:v>
                </c:pt>
                <c:pt idx="99">
                  <c:v>1759284</c:v>
                </c:pt>
                <c:pt idx="100">
                  <c:v>1828653</c:v>
                </c:pt>
                <c:pt idx="101">
                  <c:v>1732940</c:v>
                </c:pt>
                <c:pt idx="102">
                  <c:v>1661391</c:v>
                </c:pt>
                <c:pt idx="103">
                  <c:v>1769825</c:v>
                </c:pt>
                <c:pt idx="104">
                  <c:v>1744865</c:v>
                </c:pt>
                <c:pt idx="105">
                  <c:v>1744842</c:v>
                </c:pt>
                <c:pt idx="106">
                  <c:v>1753673</c:v>
                </c:pt>
                <c:pt idx="107">
                  <c:v>1766779</c:v>
                </c:pt>
                <c:pt idx="108">
                  <c:v>1735526</c:v>
                </c:pt>
                <c:pt idx="109">
                  <c:v>1728999</c:v>
                </c:pt>
                <c:pt idx="110">
                  <c:v>1838344</c:v>
                </c:pt>
                <c:pt idx="111">
                  <c:v>2118475</c:v>
                </c:pt>
                <c:pt idx="112">
                  <c:v>2154482</c:v>
                </c:pt>
                <c:pt idx="113">
                  <c:v>2159160</c:v>
                </c:pt>
                <c:pt idx="114">
                  <c:v>2131279</c:v>
                </c:pt>
                <c:pt idx="115">
                  <c:v>1848088</c:v>
                </c:pt>
                <c:pt idx="116">
                  <c:v>1638241</c:v>
                </c:pt>
                <c:pt idx="117">
                  <c:v>1772812</c:v>
                </c:pt>
                <c:pt idx="118">
                  <c:v>1996913</c:v>
                </c:pt>
                <c:pt idx="119">
                  <c:v>2256195</c:v>
                </c:pt>
                <c:pt idx="120">
                  <c:v>2362501</c:v>
                </c:pt>
                <c:pt idx="121">
                  <c:v>2343903</c:v>
                </c:pt>
                <c:pt idx="122">
                  <c:v>2231000</c:v>
                </c:pt>
                <c:pt idx="123">
                  <c:v>1939590</c:v>
                </c:pt>
                <c:pt idx="124">
                  <c:v>2126294</c:v>
                </c:pt>
                <c:pt idx="125">
                  <c:v>2404380</c:v>
                </c:pt>
                <c:pt idx="126">
                  <c:v>2598188</c:v>
                </c:pt>
                <c:pt idx="127">
                  <c:v>2334723</c:v>
                </c:pt>
                <c:pt idx="128">
                  <c:v>2179020</c:v>
                </c:pt>
                <c:pt idx="129">
                  <c:v>1802418</c:v>
                </c:pt>
                <c:pt idx="130">
                  <c:v>1698112</c:v>
                </c:pt>
                <c:pt idx="131">
                  <c:v>1901527</c:v>
                </c:pt>
                <c:pt idx="132">
                  <c:v>1995511</c:v>
                </c:pt>
                <c:pt idx="133">
                  <c:v>2059656</c:v>
                </c:pt>
                <c:pt idx="134">
                  <c:v>2172526</c:v>
                </c:pt>
                <c:pt idx="135">
                  <c:v>2260958</c:v>
                </c:pt>
                <c:pt idx="136">
                  <c:v>2172883</c:v>
                </c:pt>
                <c:pt idx="137">
                  <c:v>2188137</c:v>
                </c:pt>
                <c:pt idx="138">
                  <c:v>2435138</c:v>
                </c:pt>
                <c:pt idx="139">
                  <c:v>2402147</c:v>
                </c:pt>
                <c:pt idx="140">
                  <c:v>2302398</c:v>
                </c:pt>
                <c:pt idx="141">
                  <c:v>2257775</c:v>
                </c:pt>
                <c:pt idx="142">
                  <c:v>2290137</c:v>
                </c:pt>
                <c:pt idx="143">
                  <c:v>2261134</c:v>
                </c:pt>
                <c:pt idx="144">
                  <c:v>2320693</c:v>
                </c:pt>
                <c:pt idx="145">
                  <c:v>2547559</c:v>
                </c:pt>
                <c:pt idx="146">
                  <c:v>2511616</c:v>
                </c:pt>
                <c:pt idx="147">
                  <c:v>2496826</c:v>
                </c:pt>
                <c:pt idx="148">
                  <c:v>2548752</c:v>
                </c:pt>
                <c:pt idx="149">
                  <c:v>2554248</c:v>
                </c:pt>
                <c:pt idx="150">
                  <c:v>2457776</c:v>
                </c:pt>
                <c:pt idx="151">
                  <c:v>2495488</c:v>
                </c:pt>
                <c:pt idx="152">
                  <c:v>2739274</c:v>
                </c:pt>
                <c:pt idx="153">
                  <c:v>2711030</c:v>
                </c:pt>
                <c:pt idx="154">
                  <c:v>2757170</c:v>
                </c:pt>
                <c:pt idx="155">
                  <c:v>2837029</c:v>
                </c:pt>
                <c:pt idx="156">
                  <c:v>2659448</c:v>
                </c:pt>
                <c:pt idx="157">
                  <c:v>2441714</c:v>
                </c:pt>
                <c:pt idx="158">
                  <c:v>2314454</c:v>
                </c:pt>
                <c:pt idx="159">
                  <c:v>2481545</c:v>
                </c:pt>
                <c:pt idx="160">
                  <c:v>2516203</c:v>
                </c:pt>
                <c:pt idx="161">
                  <c:v>2594300</c:v>
                </c:pt>
                <c:pt idx="162">
                  <c:v>2580057</c:v>
                </c:pt>
                <c:pt idx="163">
                  <c:v>2685904</c:v>
                </c:pt>
                <c:pt idx="164">
                  <c:v>2675397</c:v>
                </c:pt>
                <c:pt idx="165">
                  <c:v>2704147</c:v>
                </c:pt>
                <c:pt idx="166">
                  <c:v>2896287</c:v>
                </c:pt>
                <c:pt idx="167">
                  <c:v>2813668</c:v>
                </c:pt>
                <c:pt idx="168">
                  <c:v>2745775</c:v>
                </c:pt>
                <c:pt idx="169">
                  <c:v>2665574</c:v>
                </c:pt>
                <c:pt idx="170">
                  <c:v>2593261</c:v>
                </c:pt>
                <c:pt idx="171">
                  <c:v>2544875</c:v>
                </c:pt>
                <c:pt idx="172">
                  <c:v>2673324</c:v>
                </c:pt>
                <c:pt idx="173">
                  <c:v>2869903</c:v>
                </c:pt>
                <c:pt idx="174">
                  <c:v>2893184</c:v>
                </c:pt>
                <c:pt idx="175">
                  <c:v>2809827</c:v>
                </c:pt>
                <c:pt idx="176">
                  <c:v>2703364</c:v>
                </c:pt>
                <c:pt idx="177">
                  <c:v>2493282</c:v>
                </c:pt>
                <c:pt idx="178">
                  <c:v>2352401</c:v>
                </c:pt>
                <c:pt idx="179">
                  <c:v>2407273</c:v>
                </c:pt>
                <c:pt idx="180">
                  <c:v>2436515</c:v>
                </c:pt>
                <c:pt idx="181">
                  <c:v>2284540</c:v>
                </c:pt>
                <c:pt idx="182">
                  <c:v>2312209</c:v>
                </c:pt>
                <c:pt idx="183">
                  <c:v>2322009</c:v>
                </c:pt>
                <c:pt idx="184">
                  <c:v>2349611</c:v>
                </c:pt>
                <c:pt idx="185">
                  <c:v>2287731</c:v>
                </c:pt>
                <c:pt idx="186">
                  <c:v>2432302</c:v>
                </c:pt>
                <c:pt idx="187">
                  <c:v>2739700</c:v>
                </c:pt>
                <c:pt idx="188">
                  <c:v>2716041</c:v>
                </c:pt>
                <c:pt idx="189">
                  <c:v>2688144</c:v>
                </c:pt>
                <c:pt idx="190">
                  <c:v>2634522</c:v>
                </c:pt>
                <c:pt idx="191">
                  <c:v>2589263</c:v>
                </c:pt>
                <c:pt idx="192">
                  <c:v>2264032</c:v>
                </c:pt>
                <c:pt idx="193">
                  <c:v>2090809</c:v>
                </c:pt>
                <c:pt idx="194">
                  <c:v>2317941</c:v>
                </c:pt>
                <c:pt idx="195">
                  <c:v>2319190</c:v>
                </c:pt>
                <c:pt idx="196">
                  <c:v>2264592</c:v>
                </c:pt>
                <c:pt idx="197">
                  <c:v>2275856</c:v>
                </c:pt>
                <c:pt idx="198">
                  <c:v>2369259</c:v>
                </c:pt>
                <c:pt idx="199">
                  <c:v>2365536</c:v>
                </c:pt>
                <c:pt idx="200">
                  <c:v>2390464</c:v>
                </c:pt>
                <c:pt idx="201">
                  <c:v>2716235</c:v>
                </c:pt>
                <c:pt idx="202">
                  <c:v>2754505</c:v>
                </c:pt>
                <c:pt idx="203">
                  <c:v>2572516</c:v>
                </c:pt>
                <c:pt idx="204">
                  <c:v>2762373</c:v>
                </c:pt>
                <c:pt idx="205">
                  <c:v>2678715</c:v>
                </c:pt>
                <c:pt idx="206">
                  <c:v>2345411</c:v>
                </c:pt>
                <c:pt idx="207">
                  <c:v>2054473</c:v>
                </c:pt>
                <c:pt idx="208">
                  <c:v>2186172</c:v>
                </c:pt>
                <c:pt idx="209">
                  <c:v>2321370</c:v>
                </c:pt>
                <c:pt idx="210">
                  <c:v>2504184</c:v>
                </c:pt>
                <c:pt idx="211">
                  <c:v>2535031</c:v>
                </c:pt>
                <c:pt idx="212">
                  <c:v>2371772</c:v>
                </c:pt>
                <c:pt idx="213">
                  <c:v>1973378</c:v>
                </c:pt>
                <c:pt idx="214">
                  <c:v>1932047</c:v>
                </c:pt>
                <c:pt idx="215">
                  <c:v>2030656</c:v>
                </c:pt>
                <c:pt idx="216">
                  <c:v>2307185</c:v>
                </c:pt>
                <c:pt idx="217">
                  <c:v>2361366</c:v>
                </c:pt>
                <c:pt idx="218">
                  <c:v>2402578</c:v>
                </c:pt>
                <c:pt idx="219">
                  <c:v>2227967</c:v>
                </c:pt>
                <c:pt idx="220">
                  <c:v>1984655</c:v>
                </c:pt>
                <c:pt idx="221">
                  <c:v>1986464</c:v>
                </c:pt>
                <c:pt idx="222">
                  <c:v>2077727</c:v>
                </c:pt>
                <c:pt idx="223">
                  <c:v>1886395</c:v>
                </c:pt>
                <c:pt idx="224">
                  <c:v>1920322</c:v>
                </c:pt>
                <c:pt idx="225">
                  <c:v>1961805</c:v>
                </c:pt>
                <c:pt idx="226">
                  <c:v>1877128</c:v>
                </c:pt>
                <c:pt idx="227">
                  <c:v>1649286</c:v>
                </c:pt>
                <c:pt idx="228">
                  <c:v>1628397</c:v>
                </c:pt>
                <c:pt idx="229">
                  <c:v>1815497</c:v>
                </c:pt>
                <c:pt idx="230">
                  <c:v>1856198</c:v>
                </c:pt>
                <c:pt idx="231">
                  <c:v>1905870</c:v>
                </c:pt>
                <c:pt idx="232">
                  <c:v>1932723</c:v>
                </c:pt>
                <c:pt idx="233">
                  <c:v>1931198</c:v>
                </c:pt>
                <c:pt idx="234">
                  <c:v>1833836</c:v>
                </c:pt>
                <c:pt idx="235">
                  <c:v>1854808</c:v>
                </c:pt>
                <c:pt idx="236">
                  <c:v>2050600</c:v>
                </c:pt>
                <c:pt idx="237">
                  <c:v>1990861</c:v>
                </c:pt>
                <c:pt idx="238">
                  <c:v>1865910</c:v>
                </c:pt>
                <c:pt idx="239">
                  <c:v>1856452</c:v>
                </c:pt>
                <c:pt idx="240">
                  <c:v>1812341</c:v>
                </c:pt>
                <c:pt idx="241">
                  <c:v>1678934</c:v>
                </c:pt>
                <c:pt idx="242">
                  <c:v>1657751</c:v>
                </c:pt>
                <c:pt idx="243">
                  <c:v>1836218</c:v>
                </c:pt>
                <c:pt idx="244">
                  <c:v>1861831</c:v>
                </c:pt>
                <c:pt idx="245">
                  <c:v>1887686</c:v>
                </c:pt>
                <c:pt idx="246">
                  <c:v>1843266</c:v>
                </c:pt>
                <c:pt idx="247">
                  <c:v>1834405</c:v>
                </c:pt>
                <c:pt idx="248">
                  <c:v>1736305</c:v>
                </c:pt>
                <c:pt idx="249">
                  <c:v>1705298</c:v>
                </c:pt>
                <c:pt idx="250">
                  <c:v>1884050</c:v>
                </c:pt>
                <c:pt idx="251">
                  <c:v>1856455</c:v>
                </c:pt>
                <c:pt idx="252">
                  <c:v>1855024</c:v>
                </c:pt>
                <c:pt idx="253">
                  <c:v>1864453</c:v>
                </c:pt>
                <c:pt idx="254">
                  <c:v>1851846</c:v>
                </c:pt>
                <c:pt idx="255">
                  <c:v>1734763</c:v>
                </c:pt>
                <c:pt idx="256">
                  <c:v>1710801</c:v>
                </c:pt>
                <c:pt idx="257">
                  <c:v>1873699</c:v>
                </c:pt>
                <c:pt idx="258">
                  <c:v>1898286</c:v>
                </c:pt>
                <c:pt idx="259">
                  <c:v>1923644</c:v>
                </c:pt>
                <c:pt idx="260">
                  <c:v>1950400</c:v>
                </c:pt>
                <c:pt idx="261">
                  <c:v>1915720</c:v>
                </c:pt>
                <c:pt idx="262">
                  <c:v>1747670</c:v>
                </c:pt>
                <c:pt idx="263">
                  <c:v>1741203</c:v>
                </c:pt>
                <c:pt idx="264">
                  <c:v>1928503</c:v>
                </c:pt>
                <c:pt idx="265">
                  <c:v>1923389</c:v>
                </c:pt>
                <c:pt idx="266">
                  <c:v>1927309</c:v>
                </c:pt>
                <c:pt idx="267">
                  <c:v>1961248</c:v>
                </c:pt>
                <c:pt idx="268">
                  <c:v>1960594</c:v>
                </c:pt>
                <c:pt idx="269">
                  <c:v>1867041</c:v>
                </c:pt>
                <c:pt idx="270">
                  <c:v>0</c:v>
                </c:pt>
                <c:pt idx="271">
                  <c:v>2091232</c:v>
                </c:pt>
                <c:pt idx="272">
                  <c:v>2018983</c:v>
                </c:pt>
                <c:pt idx="273">
                  <c:v>1956291</c:v>
                </c:pt>
                <c:pt idx="274">
                  <c:v>1898555</c:v>
                </c:pt>
                <c:pt idx="275">
                  <c:v>1860029</c:v>
                </c:pt>
                <c:pt idx="276">
                  <c:v>1727609</c:v>
                </c:pt>
                <c:pt idx="277">
                  <c:v>1692004</c:v>
                </c:pt>
                <c:pt idx="278">
                  <c:v>1874037</c:v>
                </c:pt>
                <c:pt idx="279">
                  <c:v>1902240</c:v>
                </c:pt>
                <c:pt idx="280">
                  <c:v>1919588</c:v>
                </c:pt>
                <c:pt idx="281">
                  <c:v>1947714</c:v>
                </c:pt>
                <c:pt idx="282">
                  <c:v>1948009</c:v>
                </c:pt>
                <c:pt idx="283">
                  <c:v>1877201</c:v>
                </c:pt>
                <c:pt idx="284">
                  <c:v>1812649</c:v>
                </c:pt>
                <c:pt idx="285">
                  <c:v>1976848</c:v>
                </c:pt>
                <c:pt idx="286">
                  <c:v>2122762</c:v>
                </c:pt>
                <c:pt idx="287">
                  <c:v>2204173</c:v>
                </c:pt>
                <c:pt idx="288">
                  <c:v>2163141</c:v>
                </c:pt>
                <c:pt idx="289">
                  <c:v>1966712</c:v>
                </c:pt>
                <c:pt idx="290">
                  <c:v>1831849</c:v>
                </c:pt>
                <c:pt idx="291">
                  <c:v>1833807</c:v>
                </c:pt>
                <c:pt idx="292">
                  <c:v>2002504</c:v>
                </c:pt>
                <c:pt idx="293">
                  <c:v>2103360</c:v>
                </c:pt>
                <c:pt idx="294">
                  <c:v>2026648</c:v>
                </c:pt>
                <c:pt idx="295">
                  <c:v>1750827</c:v>
                </c:pt>
                <c:pt idx="296">
                  <c:v>1758725</c:v>
                </c:pt>
                <c:pt idx="297">
                  <c:v>1802918</c:v>
                </c:pt>
                <c:pt idx="298">
                  <c:v>1879074</c:v>
                </c:pt>
                <c:pt idx="299">
                  <c:v>2087238</c:v>
                </c:pt>
                <c:pt idx="300">
                  <c:v>2244299</c:v>
                </c:pt>
                <c:pt idx="301">
                  <c:v>2287702</c:v>
                </c:pt>
                <c:pt idx="302">
                  <c:v>2261328</c:v>
                </c:pt>
                <c:pt idx="303">
                  <c:v>2142277</c:v>
                </c:pt>
                <c:pt idx="304">
                  <c:v>2062932</c:v>
                </c:pt>
                <c:pt idx="305">
                  <c:v>2109281</c:v>
                </c:pt>
                <c:pt idx="306">
                  <c:v>2356065</c:v>
                </c:pt>
                <c:pt idx="307">
                  <c:v>2371157</c:v>
                </c:pt>
                <c:pt idx="308">
                  <c:v>2343102</c:v>
                </c:pt>
                <c:pt idx="309">
                  <c:v>2222702</c:v>
                </c:pt>
                <c:pt idx="310">
                  <c:v>2128408</c:v>
                </c:pt>
                <c:pt idx="311">
                  <c:v>1959614</c:v>
                </c:pt>
                <c:pt idx="312">
                  <c:v>1911791</c:v>
                </c:pt>
                <c:pt idx="313">
                  <c:v>2269573</c:v>
                </c:pt>
                <c:pt idx="314">
                  <c:v>2393187</c:v>
                </c:pt>
                <c:pt idx="315">
                  <c:v>2498714</c:v>
                </c:pt>
                <c:pt idx="316">
                  <c:v>2441306</c:v>
                </c:pt>
                <c:pt idx="317">
                  <c:v>2449428</c:v>
                </c:pt>
                <c:pt idx="318">
                  <c:v>2356262</c:v>
                </c:pt>
                <c:pt idx="319">
                  <c:v>2215532</c:v>
                </c:pt>
                <c:pt idx="320">
                  <c:v>2292732</c:v>
                </c:pt>
                <c:pt idx="321">
                  <c:v>2253565</c:v>
                </c:pt>
                <c:pt idx="322">
                  <c:v>2246251</c:v>
                </c:pt>
                <c:pt idx="323">
                  <c:v>2065069</c:v>
                </c:pt>
                <c:pt idx="324">
                  <c:v>2186914</c:v>
                </c:pt>
                <c:pt idx="325">
                  <c:v>2372299</c:v>
                </c:pt>
                <c:pt idx="326">
                  <c:v>2256392</c:v>
                </c:pt>
                <c:pt idx="327">
                  <c:v>2243775</c:v>
                </c:pt>
                <c:pt idx="328">
                  <c:v>2308123</c:v>
                </c:pt>
                <c:pt idx="329">
                  <c:v>2286455</c:v>
                </c:pt>
                <c:pt idx="330">
                  <c:v>2133888</c:v>
                </c:pt>
                <c:pt idx="331">
                  <c:v>2143521</c:v>
                </c:pt>
                <c:pt idx="332">
                  <c:v>2001757</c:v>
                </c:pt>
                <c:pt idx="333">
                  <c:v>2078398</c:v>
                </c:pt>
                <c:pt idx="334">
                  <c:v>2285392</c:v>
                </c:pt>
                <c:pt idx="335">
                  <c:v>2316696</c:v>
                </c:pt>
                <c:pt idx="336">
                  <c:v>2334496</c:v>
                </c:pt>
                <c:pt idx="337">
                  <c:v>2340154</c:v>
                </c:pt>
                <c:pt idx="338">
                  <c:v>2395470</c:v>
                </c:pt>
                <c:pt idx="339">
                  <c:v>2254225</c:v>
                </c:pt>
                <c:pt idx="340">
                  <c:v>2193039</c:v>
                </c:pt>
                <c:pt idx="341">
                  <c:v>2445809</c:v>
                </c:pt>
                <c:pt idx="342">
                  <c:v>2393526</c:v>
                </c:pt>
                <c:pt idx="343">
                  <c:v>2340727</c:v>
                </c:pt>
                <c:pt idx="344">
                  <c:v>2264413</c:v>
                </c:pt>
                <c:pt idx="345">
                  <c:v>2250429</c:v>
                </c:pt>
                <c:pt idx="346">
                  <c:v>2156689</c:v>
                </c:pt>
                <c:pt idx="347">
                  <c:v>2140959</c:v>
                </c:pt>
                <c:pt idx="348">
                  <c:v>2300563</c:v>
                </c:pt>
                <c:pt idx="349">
                  <c:v>2337490</c:v>
                </c:pt>
                <c:pt idx="350">
                  <c:v>2370309</c:v>
                </c:pt>
                <c:pt idx="351">
                  <c:v>2353697</c:v>
                </c:pt>
                <c:pt idx="352">
                  <c:v>2302550</c:v>
                </c:pt>
                <c:pt idx="353">
                  <c:v>2330950</c:v>
                </c:pt>
                <c:pt idx="354">
                  <c:v>2324288</c:v>
                </c:pt>
                <c:pt idx="355">
                  <c:v>2406283</c:v>
                </c:pt>
                <c:pt idx="356">
                  <c:v>2373911</c:v>
                </c:pt>
                <c:pt idx="357">
                  <c:v>2363880</c:v>
                </c:pt>
                <c:pt idx="358">
                  <c:v>2548318</c:v>
                </c:pt>
                <c:pt idx="359">
                  <c:v>2615472</c:v>
                </c:pt>
                <c:pt idx="360">
                  <c:v>2418510</c:v>
                </c:pt>
                <c:pt idx="361">
                  <c:v>2367951</c:v>
                </c:pt>
                <c:pt idx="362">
                  <c:v>2522024</c:v>
                </c:pt>
                <c:pt idx="363">
                  <c:v>2512759</c:v>
                </c:pt>
                <c:pt idx="364">
                  <c:v>2497608</c:v>
                </c:pt>
                <c:pt idx="365">
                  <c:v>0</c:v>
                </c:pt>
              </c:numCache>
            </c:numRef>
          </c:val>
          <c:smooth val="0"/>
        </c:ser>
        <c:dLbls>
          <c:showLegendKey val="0"/>
          <c:showVal val="0"/>
          <c:showCatName val="0"/>
          <c:showSerName val="0"/>
          <c:showPercent val="0"/>
          <c:showBubbleSize val="0"/>
        </c:dLbls>
        <c:marker val="1"/>
        <c:smooth val="0"/>
        <c:axId val="-373555488"/>
        <c:axId val="-373569088"/>
      </c:lineChart>
      <c:date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Offset val="100"/>
        <c:baseTimeUnit val="days"/>
        <c:majorUnit val="2"/>
        <c:majorTimeUnit val="months"/>
        <c:minorUnit val="48"/>
      </c:date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BG$46</c:f>
          <c:strCache>
            <c:ptCount val="1"/>
            <c:pt idx="0">
              <c:v>Daily electricity demand by subregion
PJM Interconnection, LLC (PJ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X$2</c:f>
              <c:strCache>
                <c:ptCount val="1"/>
                <c:pt idx="0">
                  <c:v>Subregion AP</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142417</c:v>
                </c:pt>
                <c:pt idx="1">
                  <c:v>145409</c:v>
                </c:pt>
                <c:pt idx="2">
                  <c:v>151404</c:v>
                </c:pt>
                <c:pt idx="3">
                  <c:v>147186</c:v>
                </c:pt>
                <c:pt idx="4">
                  <c:v>138309</c:v>
                </c:pt>
                <c:pt idx="5">
                  <c:v>143112</c:v>
                </c:pt>
                <c:pt idx="6">
                  <c:v>142062</c:v>
                </c:pt>
                <c:pt idx="7">
                  <c:v>150095</c:v>
                </c:pt>
                <c:pt idx="8">
                  <c:v>152018</c:v>
                </c:pt>
                <c:pt idx="9">
                  <c:v>164727</c:v>
                </c:pt>
                <c:pt idx="10">
                  <c:v>163328</c:v>
                </c:pt>
                <c:pt idx="11">
                  <c:v>141303</c:v>
                </c:pt>
                <c:pt idx="12">
                  <c:v>145120</c:v>
                </c:pt>
                <c:pt idx="13">
                  <c:v>139795</c:v>
                </c:pt>
                <c:pt idx="14">
                  <c:v>143312</c:v>
                </c:pt>
                <c:pt idx="15">
                  <c:v>158886</c:v>
                </c:pt>
                <c:pt idx="16">
                  <c:v>161130</c:v>
                </c:pt>
                <c:pt idx="17">
                  <c:v>144471</c:v>
                </c:pt>
                <c:pt idx="18">
                  <c:v>136913</c:v>
                </c:pt>
                <c:pt idx="19">
                  <c:v>140673</c:v>
                </c:pt>
                <c:pt idx="20">
                  <c:v>136978</c:v>
                </c:pt>
                <c:pt idx="21">
                  <c:v>136087</c:v>
                </c:pt>
                <c:pt idx="22">
                  <c:v>161948</c:v>
                </c:pt>
                <c:pt idx="23">
                  <c:v>160084</c:v>
                </c:pt>
                <c:pt idx="24">
                  <c:v>157642</c:v>
                </c:pt>
                <c:pt idx="25">
                  <c:v>144120</c:v>
                </c:pt>
                <c:pt idx="26">
                  <c:v>141446</c:v>
                </c:pt>
                <c:pt idx="27">
                  <c:v>134872</c:v>
                </c:pt>
                <c:pt idx="28">
                  <c:v>135109</c:v>
                </c:pt>
                <c:pt idx="29">
                  <c:v>137765</c:v>
                </c:pt>
                <c:pt idx="30">
                  <c:v>143116</c:v>
                </c:pt>
                <c:pt idx="31">
                  <c:v>135370</c:v>
                </c:pt>
                <c:pt idx="32">
                  <c:v>0</c:v>
                </c:pt>
                <c:pt idx="33">
                  <c:v>128038</c:v>
                </c:pt>
                <c:pt idx="34">
                  <c:v>124505</c:v>
                </c:pt>
                <c:pt idx="35">
                  <c:v>132250</c:v>
                </c:pt>
                <c:pt idx="36">
                  <c:v>129202</c:v>
                </c:pt>
                <c:pt idx="37">
                  <c:v>118636</c:v>
                </c:pt>
                <c:pt idx="38">
                  <c:v>123932</c:v>
                </c:pt>
                <c:pt idx="39">
                  <c:v>127421</c:v>
                </c:pt>
                <c:pt idx="40">
                  <c:v>141338</c:v>
                </c:pt>
                <c:pt idx="41">
                  <c:v>134124</c:v>
                </c:pt>
                <c:pt idx="42">
                  <c:v>133733</c:v>
                </c:pt>
                <c:pt idx="43">
                  <c:v>124402</c:v>
                </c:pt>
                <c:pt idx="44">
                  <c:v>114764</c:v>
                </c:pt>
                <c:pt idx="45">
                  <c:v>119214</c:v>
                </c:pt>
                <c:pt idx="46">
                  <c:v>121850</c:v>
                </c:pt>
                <c:pt idx="47">
                  <c:v>135512</c:v>
                </c:pt>
                <c:pt idx="48">
                  <c:v>131646</c:v>
                </c:pt>
                <c:pt idx="49">
                  <c:v>134006</c:v>
                </c:pt>
                <c:pt idx="50">
                  <c:v>128346</c:v>
                </c:pt>
                <c:pt idx="51">
                  <c:v>117754</c:v>
                </c:pt>
                <c:pt idx="52">
                  <c:v>111121</c:v>
                </c:pt>
                <c:pt idx="53">
                  <c:v>106653</c:v>
                </c:pt>
                <c:pt idx="54">
                  <c:v>115755</c:v>
                </c:pt>
                <c:pt idx="55">
                  <c:v>124957</c:v>
                </c:pt>
                <c:pt idx="56">
                  <c:v>126319</c:v>
                </c:pt>
                <c:pt idx="57">
                  <c:v>124687</c:v>
                </c:pt>
                <c:pt idx="58">
                  <c:v>119474</c:v>
                </c:pt>
                <c:pt idx="59">
                  <c:v>108878</c:v>
                </c:pt>
                <c:pt idx="60">
                  <c:v>105978</c:v>
                </c:pt>
                <c:pt idx="61">
                  <c:v>111854</c:v>
                </c:pt>
                <c:pt idx="62">
                  <c:v>112704</c:v>
                </c:pt>
                <c:pt idx="63">
                  <c:v>110512</c:v>
                </c:pt>
                <c:pt idx="64">
                  <c:v>114051</c:v>
                </c:pt>
                <c:pt idx="65">
                  <c:v>125497</c:v>
                </c:pt>
                <c:pt idx="66">
                  <c:v>114384</c:v>
                </c:pt>
                <c:pt idx="67">
                  <c:v>108191</c:v>
                </c:pt>
                <c:pt idx="68">
                  <c:v>112465</c:v>
                </c:pt>
                <c:pt idx="69">
                  <c:v>124061</c:v>
                </c:pt>
                <c:pt idx="70">
                  <c:v>127637</c:v>
                </c:pt>
                <c:pt idx="71">
                  <c:v>130286</c:v>
                </c:pt>
                <c:pt idx="72">
                  <c:v>131038</c:v>
                </c:pt>
                <c:pt idx="73">
                  <c:v>117787</c:v>
                </c:pt>
                <c:pt idx="74">
                  <c:v>114201</c:v>
                </c:pt>
                <c:pt idx="75">
                  <c:v>117982</c:v>
                </c:pt>
                <c:pt idx="76">
                  <c:v>123059</c:v>
                </c:pt>
                <c:pt idx="77">
                  <c:v>127024</c:v>
                </c:pt>
                <c:pt idx="78">
                  <c:v>120032</c:v>
                </c:pt>
                <c:pt idx="79">
                  <c:v>114490</c:v>
                </c:pt>
                <c:pt idx="80">
                  <c:v>104738</c:v>
                </c:pt>
                <c:pt idx="81">
                  <c:v>107766</c:v>
                </c:pt>
                <c:pt idx="82">
                  <c:v>120768</c:v>
                </c:pt>
                <c:pt idx="83">
                  <c:v>120338</c:v>
                </c:pt>
                <c:pt idx="84">
                  <c:v>114382</c:v>
                </c:pt>
                <c:pt idx="85">
                  <c:v>112863</c:v>
                </c:pt>
                <c:pt idx="86">
                  <c:v>112193</c:v>
                </c:pt>
                <c:pt idx="87">
                  <c:v>102869</c:v>
                </c:pt>
                <c:pt idx="88">
                  <c:v>100889</c:v>
                </c:pt>
                <c:pt idx="89">
                  <c:v>109637</c:v>
                </c:pt>
                <c:pt idx="90">
                  <c:v>117059</c:v>
                </c:pt>
                <c:pt idx="91">
                  <c:v>122627</c:v>
                </c:pt>
                <c:pt idx="92">
                  <c:v>119460</c:v>
                </c:pt>
                <c:pt idx="93">
                  <c:v>119782</c:v>
                </c:pt>
                <c:pt idx="94">
                  <c:v>124064</c:v>
                </c:pt>
                <c:pt idx="95">
                  <c:v>111832</c:v>
                </c:pt>
                <c:pt idx="96">
                  <c:v>122226</c:v>
                </c:pt>
                <c:pt idx="97">
                  <c:v>123377</c:v>
                </c:pt>
                <c:pt idx="98">
                  <c:v>117508</c:v>
                </c:pt>
                <c:pt idx="99">
                  <c:v>114926</c:v>
                </c:pt>
                <c:pt idx="100">
                  <c:v>114834</c:v>
                </c:pt>
                <c:pt idx="101">
                  <c:v>106353</c:v>
                </c:pt>
                <c:pt idx="102">
                  <c:v>103818</c:v>
                </c:pt>
                <c:pt idx="103">
                  <c:v>115460</c:v>
                </c:pt>
                <c:pt idx="104">
                  <c:v>112089</c:v>
                </c:pt>
                <c:pt idx="105">
                  <c:v>112328</c:v>
                </c:pt>
                <c:pt idx="106">
                  <c:v>112499</c:v>
                </c:pt>
                <c:pt idx="107">
                  <c:v>110630</c:v>
                </c:pt>
                <c:pt idx="108">
                  <c:v>107974</c:v>
                </c:pt>
                <c:pt idx="109">
                  <c:v>107497</c:v>
                </c:pt>
                <c:pt idx="110">
                  <c:v>116611</c:v>
                </c:pt>
                <c:pt idx="111">
                  <c:v>131582</c:v>
                </c:pt>
                <c:pt idx="112">
                  <c:v>129772</c:v>
                </c:pt>
                <c:pt idx="113">
                  <c:v>134141</c:v>
                </c:pt>
                <c:pt idx="114">
                  <c:v>135175</c:v>
                </c:pt>
                <c:pt idx="115">
                  <c:v>112699</c:v>
                </c:pt>
                <c:pt idx="116">
                  <c:v>101769</c:v>
                </c:pt>
                <c:pt idx="117">
                  <c:v>111932</c:v>
                </c:pt>
                <c:pt idx="118">
                  <c:v>118957</c:v>
                </c:pt>
                <c:pt idx="119">
                  <c:v>139732</c:v>
                </c:pt>
                <c:pt idx="120">
                  <c:v>140952</c:v>
                </c:pt>
                <c:pt idx="121">
                  <c:v>131305</c:v>
                </c:pt>
                <c:pt idx="122">
                  <c:v>129505</c:v>
                </c:pt>
                <c:pt idx="123">
                  <c:v>116414</c:v>
                </c:pt>
                <c:pt idx="124">
                  <c:v>129509</c:v>
                </c:pt>
                <c:pt idx="125">
                  <c:v>146239</c:v>
                </c:pt>
                <c:pt idx="126">
                  <c:v>159270</c:v>
                </c:pt>
                <c:pt idx="127">
                  <c:v>140013</c:v>
                </c:pt>
                <c:pt idx="128">
                  <c:v>129320</c:v>
                </c:pt>
                <c:pt idx="129">
                  <c:v>107791</c:v>
                </c:pt>
                <c:pt idx="130">
                  <c:v>103824</c:v>
                </c:pt>
                <c:pt idx="131">
                  <c:v>121859</c:v>
                </c:pt>
                <c:pt idx="132">
                  <c:v>125431</c:v>
                </c:pt>
                <c:pt idx="133">
                  <c:v>123164</c:v>
                </c:pt>
                <c:pt idx="134">
                  <c:v>129393</c:v>
                </c:pt>
                <c:pt idx="135">
                  <c:v>129799</c:v>
                </c:pt>
                <c:pt idx="136">
                  <c:v>124837</c:v>
                </c:pt>
                <c:pt idx="137">
                  <c:v>130806</c:v>
                </c:pt>
                <c:pt idx="138">
                  <c:v>142552</c:v>
                </c:pt>
                <c:pt idx="139">
                  <c:v>138141</c:v>
                </c:pt>
                <c:pt idx="140">
                  <c:v>132181</c:v>
                </c:pt>
                <c:pt idx="141">
                  <c:v>129208</c:v>
                </c:pt>
                <c:pt idx="142">
                  <c:v>133704</c:v>
                </c:pt>
                <c:pt idx="143">
                  <c:v>129688</c:v>
                </c:pt>
                <c:pt idx="144">
                  <c:v>132919</c:v>
                </c:pt>
                <c:pt idx="145">
                  <c:v>144742</c:v>
                </c:pt>
                <c:pt idx="146">
                  <c:v>146211</c:v>
                </c:pt>
                <c:pt idx="147">
                  <c:v>143927</c:v>
                </c:pt>
                <c:pt idx="148">
                  <c:v>145955</c:v>
                </c:pt>
                <c:pt idx="149">
                  <c:v>147187</c:v>
                </c:pt>
                <c:pt idx="150">
                  <c:v>144974</c:v>
                </c:pt>
                <c:pt idx="151">
                  <c:v>148117</c:v>
                </c:pt>
                <c:pt idx="152">
                  <c:v>164729</c:v>
                </c:pt>
                <c:pt idx="153">
                  <c:v>159763</c:v>
                </c:pt>
                <c:pt idx="154">
                  <c:v>162608</c:v>
                </c:pt>
                <c:pt idx="155">
                  <c:v>165936</c:v>
                </c:pt>
                <c:pt idx="156">
                  <c:v>159305</c:v>
                </c:pt>
                <c:pt idx="157">
                  <c:v>137196</c:v>
                </c:pt>
                <c:pt idx="158">
                  <c:v>129973</c:v>
                </c:pt>
                <c:pt idx="159">
                  <c:v>144040</c:v>
                </c:pt>
                <c:pt idx="160">
                  <c:v>144934</c:v>
                </c:pt>
                <c:pt idx="161">
                  <c:v>151656</c:v>
                </c:pt>
                <c:pt idx="162">
                  <c:v>159452</c:v>
                </c:pt>
                <c:pt idx="163">
                  <c:v>162064</c:v>
                </c:pt>
                <c:pt idx="164">
                  <c:v>154159</c:v>
                </c:pt>
                <c:pt idx="165">
                  <c:v>159240</c:v>
                </c:pt>
                <c:pt idx="166">
                  <c:v>171177</c:v>
                </c:pt>
                <c:pt idx="167">
                  <c:v>162517</c:v>
                </c:pt>
                <c:pt idx="168">
                  <c:v>154921</c:v>
                </c:pt>
                <c:pt idx="169">
                  <c:v>152281</c:v>
                </c:pt>
                <c:pt idx="170">
                  <c:v>152668</c:v>
                </c:pt>
                <c:pt idx="171">
                  <c:v>147728</c:v>
                </c:pt>
                <c:pt idx="172">
                  <c:v>149892</c:v>
                </c:pt>
                <c:pt idx="173">
                  <c:v>166086</c:v>
                </c:pt>
                <c:pt idx="174">
                  <c:v>160099</c:v>
                </c:pt>
                <c:pt idx="175">
                  <c:v>157045</c:v>
                </c:pt>
                <c:pt idx="176">
                  <c:v>153421</c:v>
                </c:pt>
                <c:pt idx="177">
                  <c:v>146791</c:v>
                </c:pt>
                <c:pt idx="178">
                  <c:v>137932</c:v>
                </c:pt>
                <c:pt idx="179">
                  <c:v>0</c:v>
                </c:pt>
                <c:pt idx="180">
                  <c:v>145351</c:v>
                </c:pt>
                <c:pt idx="181">
                  <c:v>145355</c:v>
                </c:pt>
                <c:pt idx="182">
                  <c:v>141895</c:v>
                </c:pt>
                <c:pt idx="183">
                  <c:v>139582</c:v>
                </c:pt>
                <c:pt idx="184">
                  <c:v>143374</c:v>
                </c:pt>
                <c:pt idx="185">
                  <c:v>136421</c:v>
                </c:pt>
                <c:pt idx="186">
                  <c:v>140026</c:v>
                </c:pt>
                <c:pt idx="187">
                  <c:v>161239</c:v>
                </c:pt>
                <c:pt idx="188">
                  <c:v>158815</c:v>
                </c:pt>
                <c:pt idx="189">
                  <c:v>164550</c:v>
                </c:pt>
                <c:pt idx="190">
                  <c:v>158443</c:v>
                </c:pt>
                <c:pt idx="191">
                  <c:v>154933</c:v>
                </c:pt>
                <c:pt idx="192">
                  <c:v>125278</c:v>
                </c:pt>
                <c:pt idx="193">
                  <c:v>122425</c:v>
                </c:pt>
                <c:pt idx="194">
                  <c:v>141030</c:v>
                </c:pt>
                <c:pt idx="195">
                  <c:v>139106</c:v>
                </c:pt>
                <c:pt idx="196">
                  <c:v>135259</c:v>
                </c:pt>
                <c:pt idx="197">
                  <c:v>133494</c:v>
                </c:pt>
                <c:pt idx="198">
                  <c:v>139292</c:v>
                </c:pt>
                <c:pt idx="199">
                  <c:v>140934</c:v>
                </c:pt>
                <c:pt idx="200">
                  <c:v>140330</c:v>
                </c:pt>
                <c:pt idx="201">
                  <c:v>155716</c:v>
                </c:pt>
                <c:pt idx="202">
                  <c:v>154144</c:v>
                </c:pt>
                <c:pt idx="203">
                  <c:v>145572</c:v>
                </c:pt>
                <c:pt idx="204">
                  <c:v>153285</c:v>
                </c:pt>
                <c:pt idx="205">
                  <c:v>143653</c:v>
                </c:pt>
                <c:pt idx="206">
                  <c:v>134253</c:v>
                </c:pt>
                <c:pt idx="207">
                  <c:v>120258</c:v>
                </c:pt>
                <c:pt idx="208">
                  <c:v>126015</c:v>
                </c:pt>
                <c:pt idx="209">
                  <c:v>135992</c:v>
                </c:pt>
                <c:pt idx="210">
                  <c:v>144816</c:v>
                </c:pt>
                <c:pt idx="211">
                  <c:v>139762</c:v>
                </c:pt>
                <c:pt idx="212">
                  <c:v>137135</c:v>
                </c:pt>
                <c:pt idx="213">
                  <c:v>115300</c:v>
                </c:pt>
                <c:pt idx="214">
                  <c:v>115228</c:v>
                </c:pt>
                <c:pt idx="215">
                  <c:v>121160</c:v>
                </c:pt>
                <c:pt idx="216">
                  <c:v>141891</c:v>
                </c:pt>
                <c:pt idx="217">
                  <c:v>145382</c:v>
                </c:pt>
                <c:pt idx="218">
                  <c:v>150025</c:v>
                </c:pt>
                <c:pt idx="219">
                  <c:v>137215</c:v>
                </c:pt>
                <c:pt idx="220">
                  <c:v>121884</c:v>
                </c:pt>
                <c:pt idx="221">
                  <c:v>120009</c:v>
                </c:pt>
                <c:pt idx="222">
                  <c:v>125542</c:v>
                </c:pt>
                <c:pt idx="223">
                  <c:v>116075</c:v>
                </c:pt>
                <c:pt idx="224">
                  <c:v>118160</c:v>
                </c:pt>
                <c:pt idx="225">
                  <c:v>120105</c:v>
                </c:pt>
                <c:pt idx="226">
                  <c:v>115085</c:v>
                </c:pt>
                <c:pt idx="227">
                  <c:v>104858</c:v>
                </c:pt>
                <c:pt idx="228">
                  <c:v>104920</c:v>
                </c:pt>
                <c:pt idx="229">
                  <c:v>117535</c:v>
                </c:pt>
                <c:pt idx="230">
                  <c:v>118200</c:v>
                </c:pt>
                <c:pt idx="231">
                  <c:v>118880</c:v>
                </c:pt>
                <c:pt idx="232">
                  <c:v>119964</c:v>
                </c:pt>
                <c:pt idx="233">
                  <c:v>118614</c:v>
                </c:pt>
                <c:pt idx="234">
                  <c:v>111656</c:v>
                </c:pt>
                <c:pt idx="235">
                  <c:v>111533</c:v>
                </c:pt>
                <c:pt idx="236">
                  <c:v>129942</c:v>
                </c:pt>
                <c:pt idx="237">
                  <c:v>122051</c:v>
                </c:pt>
                <c:pt idx="238">
                  <c:v>116351</c:v>
                </c:pt>
                <c:pt idx="239">
                  <c:v>115026</c:v>
                </c:pt>
                <c:pt idx="240">
                  <c:v>114581</c:v>
                </c:pt>
                <c:pt idx="241">
                  <c:v>110070</c:v>
                </c:pt>
                <c:pt idx="242">
                  <c:v>107682</c:v>
                </c:pt>
                <c:pt idx="243">
                  <c:v>118999</c:v>
                </c:pt>
                <c:pt idx="244">
                  <c:v>121716</c:v>
                </c:pt>
                <c:pt idx="245">
                  <c:v>119181</c:v>
                </c:pt>
                <c:pt idx="246">
                  <c:v>116185</c:v>
                </c:pt>
                <c:pt idx="247">
                  <c:v>116288</c:v>
                </c:pt>
                <c:pt idx="248">
                  <c:v>107523</c:v>
                </c:pt>
                <c:pt idx="249">
                  <c:v>106674</c:v>
                </c:pt>
                <c:pt idx="250">
                  <c:v>118117</c:v>
                </c:pt>
                <c:pt idx="251">
                  <c:v>117647</c:v>
                </c:pt>
                <c:pt idx="252">
                  <c:v>118929</c:v>
                </c:pt>
                <c:pt idx="253">
                  <c:v>117868</c:v>
                </c:pt>
                <c:pt idx="254">
                  <c:v>115164</c:v>
                </c:pt>
                <c:pt idx="255">
                  <c:v>112966</c:v>
                </c:pt>
                <c:pt idx="256">
                  <c:v>111168</c:v>
                </c:pt>
                <c:pt idx="257">
                  <c:v>119960</c:v>
                </c:pt>
                <c:pt idx="258">
                  <c:v>118721</c:v>
                </c:pt>
                <c:pt idx="259">
                  <c:v>119432</c:v>
                </c:pt>
                <c:pt idx="260">
                  <c:v>119220</c:v>
                </c:pt>
                <c:pt idx="261">
                  <c:v>116032</c:v>
                </c:pt>
                <c:pt idx="262">
                  <c:v>106076</c:v>
                </c:pt>
                <c:pt idx="263">
                  <c:v>110179</c:v>
                </c:pt>
                <c:pt idx="264">
                  <c:v>121030</c:v>
                </c:pt>
                <c:pt idx="265">
                  <c:v>118098</c:v>
                </c:pt>
                <c:pt idx="266">
                  <c:v>116917</c:v>
                </c:pt>
                <c:pt idx="267">
                  <c:v>119682</c:v>
                </c:pt>
                <c:pt idx="268">
                  <c:v>122137</c:v>
                </c:pt>
                <c:pt idx="269">
                  <c:v>0</c:v>
                </c:pt>
                <c:pt idx="270">
                  <c:v>0</c:v>
                </c:pt>
                <c:pt idx="271">
                  <c:v>140001</c:v>
                </c:pt>
                <c:pt idx="272">
                  <c:v>132475</c:v>
                </c:pt>
                <c:pt idx="273">
                  <c:v>126147</c:v>
                </c:pt>
                <c:pt idx="274">
                  <c:v>120223</c:v>
                </c:pt>
                <c:pt idx="275">
                  <c:v>114592</c:v>
                </c:pt>
                <c:pt idx="276">
                  <c:v>109790</c:v>
                </c:pt>
                <c:pt idx="277">
                  <c:v>107763</c:v>
                </c:pt>
                <c:pt idx="278">
                  <c:v>120448</c:v>
                </c:pt>
                <c:pt idx="279">
                  <c:v>120091</c:v>
                </c:pt>
                <c:pt idx="280">
                  <c:v>120013</c:v>
                </c:pt>
                <c:pt idx="281">
                  <c:v>120645</c:v>
                </c:pt>
                <c:pt idx="282">
                  <c:v>123787</c:v>
                </c:pt>
                <c:pt idx="283">
                  <c:v>120927</c:v>
                </c:pt>
                <c:pt idx="284">
                  <c:v>115659</c:v>
                </c:pt>
                <c:pt idx="285">
                  <c:v>129888</c:v>
                </c:pt>
                <c:pt idx="286">
                  <c:v>141752</c:v>
                </c:pt>
                <c:pt idx="287">
                  <c:v>147360</c:v>
                </c:pt>
                <c:pt idx="288">
                  <c:v>142147</c:v>
                </c:pt>
                <c:pt idx="289">
                  <c:v>124549</c:v>
                </c:pt>
                <c:pt idx="290">
                  <c:v>115325</c:v>
                </c:pt>
                <c:pt idx="291">
                  <c:v>115137</c:v>
                </c:pt>
                <c:pt idx="292">
                  <c:v>131193</c:v>
                </c:pt>
                <c:pt idx="293">
                  <c:v>137141</c:v>
                </c:pt>
                <c:pt idx="294">
                  <c:v>129831</c:v>
                </c:pt>
                <c:pt idx="295">
                  <c:v>110528</c:v>
                </c:pt>
                <c:pt idx="296">
                  <c:v>111787</c:v>
                </c:pt>
                <c:pt idx="297">
                  <c:v>117895</c:v>
                </c:pt>
                <c:pt idx="298">
                  <c:v>125405</c:v>
                </c:pt>
                <c:pt idx="299">
                  <c:v>134703</c:v>
                </c:pt>
                <c:pt idx="300">
                  <c:v>152187</c:v>
                </c:pt>
                <c:pt idx="301">
                  <c:v>153483</c:v>
                </c:pt>
                <c:pt idx="302">
                  <c:v>147987</c:v>
                </c:pt>
                <c:pt idx="303">
                  <c:v>140287</c:v>
                </c:pt>
                <c:pt idx="304">
                  <c:v>135956</c:v>
                </c:pt>
                <c:pt idx="305">
                  <c:v>139189</c:v>
                </c:pt>
                <c:pt idx="306">
                  <c:v>159044</c:v>
                </c:pt>
                <c:pt idx="307">
                  <c:v>158906</c:v>
                </c:pt>
                <c:pt idx="308">
                  <c:v>155223</c:v>
                </c:pt>
                <c:pt idx="309">
                  <c:v>144281</c:v>
                </c:pt>
                <c:pt idx="310">
                  <c:v>138499</c:v>
                </c:pt>
                <c:pt idx="311">
                  <c:v>127314</c:v>
                </c:pt>
                <c:pt idx="312">
                  <c:v>123886</c:v>
                </c:pt>
                <c:pt idx="313">
                  <c:v>150581</c:v>
                </c:pt>
                <c:pt idx="314">
                  <c:v>158113</c:v>
                </c:pt>
                <c:pt idx="315">
                  <c:v>169546</c:v>
                </c:pt>
                <c:pt idx="316">
                  <c:v>159677</c:v>
                </c:pt>
                <c:pt idx="317">
                  <c:v>160661</c:v>
                </c:pt>
                <c:pt idx="318">
                  <c:v>157081</c:v>
                </c:pt>
                <c:pt idx="319">
                  <c:v>146748</c:v>
                </c:pt>
                <c:pt idx="320">
                  <c:v>151671</c:v>
                </c:pt>
                <c:pt idx="321">
                  <c:v>149440</c:v>
                </c:pt>
                <c:pt idx="322">
                  <c:v>146625</c:v>
                </c:pt>
                <c:pt idx="323">
                  <c:v>130546</c:v>
                </c:pt>
                <c:pt idx="324">
                  <c:v>149527</c:v>
                </c:pt>
                <c:pt idx="325">
                  <c:v>162373</c:v>
                </c:pt>
                <c:pt idx="326">
                  <c:v>151144</c:v>
                </c:pt>
                <c:pt idx="327">
                  <c:v>144371</c:v>
                </c:pt>
                <c:pt idx="328">
                  <c:v>151830</c:v>
                </c:pt>
                <c:pt idx="329">
                  <c:v>147021</c:v>
                </c:pt>
                <c:pt idx="330">
                  <c:v>139731</c:v>
                </c:pt>
                <c:pt idx="331">
                  <c:v>145876</c:v>
                </c:pt>
                <c:pt idx="332">
                  <c:v>132368</c:v>
                </c:pt>
                <c:pt idx="333">
                  <c:v>137603</c:v>
                </c:pt>
                <c:pt idx="334">
                  <c:v>152951</c:v>
                </c:pt>
                <c:pt idx="335">
                  <c:v>152749</c:v>
                </c:pt>
                <c:pt idx="336">
                  <c:v>154261</c:v>
                </c:pt>
                <c:pt idx="337">
                  <c:v>153191</c:v>
                </c:pt>
                <c:pt idx="338">
                  <c:v>159786</c:v>
                </c:pt>
                <c:pt idx="339">
                  <c:v>149544</c:v>
                </c:pt>
                <c:pt idx="340">
                  <c:v>143935</c:v>
                </c:pt>
                <c:pt idx="341">
                  <c:v>161472</c:v>
                </c:pt>
                <c:pt idx="342">
                  <c:v>159255</c:v>
                </c:pt>
                <c:pt idx="343">
                  <c:v>155159</c:v>
                </c:pt>
                <c:pt idx="344">
                  <c:v>147162</c:v>
                </c:pt>
                <c:pt idx="345">
                  <c:v>147667</c:v>
                </c:pt>
                <c:pt idx="346">
                  <c:v>145273</c:v>
                </c:pt>
                <c:pt idx="347">
                  <c:v>142852</c:v>
                </c:pt>
                <c:pt idx="348">
                  <c:v>156887</c:v>
                </c:pt>
                <c:pt idx="349">
                  <c:v>154551</c:v>
                </c:pt>
                <c:pt idx="350">
                  <c:v>159686</c:v>
                </c:pt>
                <c:pt idx="351">
                  <c:v>155382</c:v>
                </c:pt>
                <c:pt idx="352">
                  <c:v>150004</c:v>
                </c:pt>
                <c:pt idx="353">
                  <c:v>157746</c:v>
                </c:pt>
                <c:pt idx="354">
                  <c:v>158610</c:v>
                </c:pt>
                <c:pt idx="355">
                  <c:v>161439</c:v>
                </c:pt>
                <c:pt idx="356">
                  <c:v>156815</c:v>
                </c:pt>
                <c:pt idx="357">
                  <c:v>156379</c:v>
                </c:pt>
                <c:pt idx="358">
                  <c:v>169785</c:v>
                </c:pt>
                <c:pt idx="359">
                  <c:v>177222</c:v>
                </c:pt>
                <c:pt idx="360">
                  <c:v>163643</c:v>
                </c:pt>
                <c:pt idx="361">
                  <c:v>159081</c:v>
                </c:pt>
                <c:pt idx="362">
                  <c:v>166758</c:v>
                </c:pt>
                <c:pt idx="363">
                  <c:v>166298</c:v>
                </c:pt>
                <c:pt idx="364">
                  <c:v>0</c:v>
                </c:pt>
              </c:numCache>
            </c:numRef>
          </c:val>
          <c:smooth val="0"/>
        </c:ser>
        <c:ser>
          <c:idx val="11"/>
          <c:order val="1"/>
          <c:tx>
            <c:strRef>
              <c:f>'Daily Charts'!$Y$2</c:f>
              <c:strCache>
                <c:ptCount val="1"/>
                <c:pt idx="0">
                  <c:v>Subregion AEP</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367341</c:v>
                </c:pt>
                <c:pt idx="1">
                  <c:v>375150</c:v>
                </c:pt>
                <c:pt idx="2">
                  <c:v>396994</c:v>
                </c:pt>
                <c:pt idx="3">
                  <c:v>374550</c:v>
                </c:pt>
                <c:pt idx="4">
                  <c:v>354700</c:v>
                </c:pt>
                <c:pt idx="5">
                  <c:v>369156</c:v>
                </c:pt>
                <c:pt idx="6">
                  <c:v>363565</c:v>
                </c:pt>
                <c:pt idx="7">
                  <c:v>381304</c:v>
                </c:pt>
                <c:pt idx="8">
                  <c:v>377147</c:v>
                </c:pt>
                <c:pt idx="9">
                  <c:v>412061</c:v>
                </c:pt>
                <c:pt idx="10">
                  <c:v>391499</c:v>
                </c:pt>
                <c:pt idx="11">
                  <c:v>339143</c:v>
                </c:pt>
                <c:pt idx="12">
                  <c:v>367801</c:v>
                </c:pt>
                <c:pt idx="13">
                  <c:v>360942</c:v>
                </c:pt>
                <c:pt idx="14">
                  <c:v>371831</c:v>
                </c:pt>
                <c:pt idx="15">
                  <c:v>404806</c:v>
                </c:pt>
                <c:pt idx="16">
                  <c:v>403496</c:v>
                </c:pt>
                <c:pt idx="17">
                  <c:v>361307</c:v>
                </c:pt>
                <c:pt idx="18">
                  <c:v>337928</c:v>
                </c:pt>
                <c:pt idx="19">
                  <c:v>360308</c:v>
                </c:pt>
                <c:pt idx="20">
                  <c:v>351071</c:v>
                </c:pt>
                <c:pt idx="21">
                  <c:v>362351</c:v>
                </c:pt>
                <c:pt idx="22">
                  <c:v>403380</c:v>
                </c:pt>
                <c:pt idx="23">
                  <c:v>396357</c:v>
                </c:pt>
                <c:pt idx="24">
                  <c:v>374571</c:v>
                </c:pt>
                <c:pt idx="25">
                  <c:v>347216</c:v>
                </c:pt>
                <c:pt idx="26">
                  <c:v>352321</c:v>
                </c:pt>
                <c:pt idx="27">
                  <c:v>337291</c:v>
                </c:pt>
                <c:pt idx="28">
                  <c:v>347157</c:v>
                </c:pt>
                <c:pt idx="29">
                  <c:v>352332</c:v>
                </c:pt>
                <c:pt idx="30">
                  <c:v>371346</c:v>
                </c:pt>
                <c:pt idx="31">
                  <c:v>343225</c:v>
                </c:pt>
                <c:pt idx="32">
                  <c:v>0</c:v>
                </c:pt>
                <c:pt idx="33">
                  <c:v>336301</c:v>
                </c:pt>
                <c:pt idx="34">
                  <c:v>332016</c:v>
                </c:pt>
                <c:pt idx="35">
                  <c:v>332922</c:v>
                </c:pt>
                <c:pt idx="36">
                  <c:v>329077</c:v>
                </c:pt>
                <c:pt idx="37">
                  <c:v>313534</c:v>
                </c:pt>
                <c:pt idx="38">
                  <c:v>323676</c:v>
                </c:pt>
                <c:pt idx="39">
                  <c:v>324303</c:v>
                </c:pt>
                <c:pt idx="40">
                  <c:v>349859</c:v>
                </c:pt>
                <c:pt idx="41">
                  <c:v>341780</c:v>
                </c:pt>
                <c:pt idx="42">
                  <c:v>342679</c:v>
                </c:pt>
                <c:pt idx="43">
                  <c:v>322297</c:v>
                </c:pt>
                <c:pt idx="44">
                  <c:v>307342</c:v>
                </c:pt>
                <c:pt idx="45">
                  <c:v>312652</c:v>
                </c:pt>
                <c:pt idx="46">
                  <c:v>314826</c:v>
                </c:pt>
                <c:pt idx="47">
                  <c:v>331668</c:v>
                </c:pt>
                <c:pt idx="48">
                  <c:v>325442</c:v>
                </c:pt>
                <c:pt idx="49">
                  <c:v>313887</c:v>
                </c:pt>
                <c:pt idx="50">
                  <c:v>303591</c:v>
                </c:pt>
                <c:pt idx="51">
                  <c:v>293242</c:v>
                </c:pt>
                <c:pt idx="52">
                  <c:v>277969</c:v>
                </c:pt>
                <c:pt idx="53">
                  <c:v>268249</c:v>
                </c:pt>
                <c:pt idx="54">
                  <c:v>291697</c:v>
                </c:pt>
                <c:pt idx="55">
                  <c:v>315694</c:v>
                </c:pt>
                <c:pt idx="56">
                  <c:v>319268</c:v>
                </c:pt>
                <c:pt idx="57">
                  <c:v>304259</c:v>
                </c:pt>
                <c:pt idx="58">
                  <c:v>293672</c:v>
                </c:pt>
                <c:pt idx="59">
                  <c:v>268956</c:v>
                </c:pt>
                <c:pt idx="60">
                  <c:v>261570</c:v>
                </c:pt>
                <c:pt idx="61">
                  <c:v>285226</c:v>
                </c:pt>
                <c:pt idx="62">
                  <c:v>283530</c:v>
                </c:pt>
                <c:pt idx="63">
                  <c:v>277832</c:v>
                </c:pt>
                <c:pt idx="64">
                  <c:v>280385</c:v>
                </c:pt>
                <c:pt idx="65">
                  <c:v>298708</c:v>
                </c:pt>
                <c:pt idx="66">
                  <c:v>281807</c:v>
                </c:pt>
                <c:pt idx="67">
                  <c:v>262480</c:v>
                </c:pt>
                <c:pt idx="68">
                  <c:v>283895</c:v>
                </c:pt>
                <c:pt idx="69">
                  <c:v>308723</c:v>
                </c:pt>
                <c:pt idx="70">
                  <c:v>316856</c:v>
                </c:pt>
                <c:pt idx="71">
                  <c:v>310635</c:v>
                </c:pt>
                <c:pt idx="72">
                  <c:v>304525</c:v>
                </c:pt>
                <c:pt idx="73">
                  <c:v>279866</c:v>
                </c:pt>
                <c:pt idx="74">
                  <c:v>274248</c:v>
                </c:pt>
                <c:pt idx="75">
                  <c:v>278880</c:v>
                </c:pt>
                <c:pt idx="76">
                  <c:v>281933</c:v>
                </c:pt>
                <c:pt idx="77">
                  <c:v>297478</c:v>
                </c:pt>
                <c:pt idx="78">
                  <c:v>287256</c:v>
                </c:pt>
                <c:pt idx="79">
                  <c:v>274313</c:v>
                </c:pt>
                <c:pt idx="80">
                  <c:v>260360</c:v>
                </c:pt>
                <c:pt idx="81">
                  <c:v>267113</c:v>
                </c:pt>
                <c:pt idx="82">
                  <c:v>291697</c:v>
                </c:pt>
                <c:pt idx="83">
                  <c:v>286281</c:v>
                </c:pt>
                <c:pt idx="84">
                  <c:v>284025</c:v>
                </c:pt>
                <c:pt idx="85">
                  <c:v>293559</c:v>
                </c:pt>
                <c:pt idx="86">
                  <c:v>286407</c:v>
                </c:pt>
                <c:pt idx="87">
                  <c:v>262367</c:v>
                </c:pt>
                <c:pt idx="88">
                  <c:v>255900</c:v>
                </c:pt>
                <c:pt idx="89">
                  <c:v>274956</c:v>
                </c:pt>
                <c:pt idx="90">
                  <c:v>289079</c:v>
                </c:pt>
                <c:pt idx="91">
                  <c:v>293341</c:v>
                </c:pt>
                <c:pt idx="92">
                  <c:v>292258</c:v>
                </c:pt>
                <c:pt idx="93">
                  <c:v>292718</c:v>
                </c:pt>
                <c:pt idx="94">
                  <c:v>288391</c:v>
                </c:pt>
                <c:pt idx="95">
                  <c:v>275506</c:v>
                </c:pt>
                <c:pt idx="96">
                  <c:v>308277</c:v>
                </c:pt>
                <c:pt idx="97">
                  <c:v>301638</c:v>
                </c:pt>
                <c:pt idx="98">
                  <c:v>294388</c:v>
                </c:pt>
                <c:pt idx="99">
                  <c:v>288154</c:v>
                </c:pt>
                <c:pt idx="100">
                  <c:v>286499</c:v>
                </c:pt>
                <c:pt idx="101">
                  <c:v>269761</c:v>
                </c:pt>
                <c:pt idx="102">
                  <c:v>275135</c:v>
                </c:pt>
                <c:pt idx="103">
                  <c:v>300521</c:v>
                </c:pt>
                <c:pt idx="104">
                  <c:v>290276</c:v>
                </c:pt>
                <c:pt idx="105">
                  <c:v>294508</c:v>
                </c:pt>
                <c:pt idx="106">
                  <c:v>290939</c:v>
                </c:pt>
                <c:pt idx="107">
                  <c:v>285212</c:v>
                </c:pt>
                <c:pt idx="108">
                  <c:v>272902</c:v>
                </c:pt>
                <c:pt idx="109">
                  <c:v>297390</c:v>
                </c:pt>
                <c:pt idx="110">
                  <c:v>313477</c:v>
                </c:pt>
                <c:pt idx="111">
                  <c:v>356707</c:v>
                </c:pt>
                <c:pt idx="112">
                  <c:v>348733</c:v>
                </c:pt>
                <c:pt idx="113">
                  <c:v>342666</c:v>
                </c:pt>
                <c:pt idx="114">
                  <c:v>322201</c:v>
                </c:pt>
                <c:pt idx="115">
                  <c:v>277894</c:v>
                </c:pt>
                <c:pt idx="116">
                  <c:v>258049</c:v>
                </c:pt>
                <c:pt idx="117">
                  <c:v>290168</c:v>
                </c:pt>
                <c:pt idx="118">
                  <c:v>338222</c:v>
                </c:pt>
                <c:pt idx="119">
                  <c:v>365294</c:v>
                </c:pt>
                <c:pt idx="120">
                  <c:v>357044</c:v>
                </c:pt>
                <c:pt idx="121">
                  <c:v>355185</c:v>
                </c:pt>
                <c:pt idx="122">
                  <c:v>338112</c:v>
                </c:pt>
                <c:pt idx="123">
                  <c:v>305759</c:v>
                </c:pt>
                <c:pt idx="124">
                  <c:v>342509</c:v>
                </c:pt>
                <c:pt idx="125">
                  <c:v>382294</c:v>
                </c:pt>
                <c:pt idx="126">
                  <c:v>396328</c:v>
                </c:pt>
                <c:pt idx="127">
                  <c:v>343113</c:v>
                </c:pt>
                <c:pt idx="128">
                  <c:v>327119</c:v>
                </c:pt>
                <c:pt idx="129">
                  <c:v>278388</c:v>
                </c:pt>
                <c:pt idx="130">
                  <c:v>263142</c:v>
                </c:pt>
                <c:pt idx="131">
                  <c:v>302555</c:v>
                </c:pt>
                <c:pt idx="132">
                  <c:v>322911</c:v>
                </c:pt>
                <c:pt idx="133">
                  <c:v>323684</c:v>
                </c:pt>
                <c:pt idx="134">
                  <c:v>329083</c:v>
                </c:pt>
                <c:pt idx="135">
                  <c:v>344027</c:v>
                </c:pt>
                <c:pt idx="136">
                  <c:v>337818</c:v>
                </c:pt>
                <c:pt idx="137">
                  <c:v>334568</c:v>
                </c:pt>
                <c:pt idx="138">
                  <c:v>361148</c:v>
                </c:pt>
                <c:pt idx="139">
                  <c:v>343964</c:v>
                </c:pt>
                <c:pt idx="140">
                  <c:v>332373</c:v>
                </c:pt>
                <c:pt idx="141">
                  <c:v>337735</c:v>
                </c:pt>
                <c:pt idx="142">
                  <c:v>348582</c:v>
                </c:pt>
                <c:pt idx="143">
                  <c:v>332006</c:v>
                </c:pt>
                <c:pt idx="144">
                  <c:v>330980</c:v>
                </c:pt>
                <c:pt idx="145">
                  <c:v>379278</c:v>
                </c:pt>
                <c:pt idx="146">
                  <c:v>383271</c:v>
                </c:pt>
                <c:pt idx="147">
                  <c:v>384161</c:v>
                </c:pt>
                <c:pt idx="148">
                  <c:v>382469</c:v>
                </c:pt>
                <c:pt idx="149">
                  <c:v>370356</c:v>
                </c:pt>
                <c:pt idx="150">
                  <c:v>362234</c:v>
                </c:pt>
                <c:pt idx="151">
                  <c:v>367626</c:v>
                </c:pt>
                <c:pt idx="152">
                  <c:v>411233</c:v>
                </c:pt>
                <c:pt idx="153">
                  <c:v>412984</c:v>
                </c:pt>
                <c:pt idx="154">
                  <c:v>412913</c:v>
                </c:pt>
                <c:pt idx="155">
                  <c:v>427937</c:v>
                </c:pt>
                <c:pt idx="156">
                  <c:v>405027</c:v>
                </c:pt>
                <c:pt idx="157">
                  <c:v>357270</c:v>
                </c:pt>
                <c:pt idx="158">
                  <c:v>331681</c:v>
                </c:pt>
                <c:pt idx="159">
                  <c:v>370976</c:v>
                </c:pt>
                <c:pt idx="160">
                  <c:v>382235</c:v>
                </c:pt>
                <c:pt idx="161">
                  <c:v>400334</c:v>
                </c:pt>
                <c:pt idx="162">
                  <c:v>408092</c:v>
                </c:pt>
                <c:pt idx="163">
                  <c:v>405253</c:v>
                </c:pt>
                <c:pt idx="164">
                  <c:v>393281</c:v>
                </c:pt>
                <c:pt idx="165">
                  <c:v>393279</c:v>
                </c:pt>
                <c:pt idx="166">
                  <c:v>411739</c:v>
                </c:pt>
                <c:pt idx="167">
                  <c:v>410763</c:v>
                </c:pt>
                <c:pt idx="168">
                  <c:v>396789</c:v>
                </c:pt>
                <c:pt idx="169">
                  <c:v>388867</c:v>
                </c:pt>
                <c:pt idx="170">
                  <c:v>388888</c:v>
                </c:pt>
                <c:pt idx="171">
                  <c:v>374648</c:v>
                </c:pt>
                <c:pt idx="172">
                  <c:v>381200</c:v>
                </c:pt>
                <c:pt idx="173">
                  <c:v>416304</c:v>
                </c:pt>
                <c:pt idx="174">
                  <c:v>397801</c:v>
                </c:pt>
                <c:pt idx="175">
                  <c:v>403124</c:v>
                </c:pt>
                <c:pt idx="176">
                  <c:v>382085</c:v>
                </c:pt>
                <c:pt idx="177">
                  <c:v>375623</c:v>
                </c:pt>
                <c:pt idx="178">
                  <c:v>347188</c:v>
                </c:pt>
                <c:pt idx="179">
                  <c:v>0</c:v>
                </c:pt>
                <c:pt idx="180">
                  <c:v>353539</c:v>
                </c:pt>
                <c:pt idx="181">
                  <c:v>349633</c:v>
                </c:pt>
                <c:pt idx="182">
                  <c:v>341828</c:v>
                </c:pt>
                <c:pt idx="183">
                  <c:v>349322</c:v>
                </c:pt>
                <c:pt idx="184">
                  <c:v>357062</c:v>
                </c:pt>
                <c:pt idx="185">
                  <c:v>342778</c:v>
                </c:pt>
                <c:pt idx="186">
                  <c:v>355591</c:v>
                </c:pt>
                <c:pt idx="187">
                  <c:v>402155</c:v>
                </c:pt>
                <c:pt idx="188">
                  <c:v>398747</c:v>
                </c:pt>
                <c:pt idx="189">
                  <c:v>393577</c:v>
                </c:pt>
                <c:pt idx="190">
                  <c:v>397449</c:v>
                </c:pt>
                <c:pt idx="191">
                  <c:v>391874</c:v>
                </c:pt>
                <c:pt idx="192">
                  <c:v>341793</c:v>
                </c:pt>
                <c:pt idx="193">
                  <c:v>328012</c:v>
                </c:pt>
                <c:pt idx="194">
                  <c:v>367576</c:v>
                </c:pt>
                <c:pt idx="195">
                  <c:v>351910</c:v>
                </c:pt>
                <c:pt idx="196">
                  <c:v>345927</c:v>
                </c:pt>
                <c:pt idx="197">
                  <c:v>354475</c:v>
                </c:pt>
                <c:pt idx="198">
                  <c:v>357844</c:v>
                </c:pt>
                <c:pt idx="199">
                  <c:v>348012</c:v>
                </c:pt>
                <c:pt idx="200">
                  <c:v>350592</c:v>
                </c:pt>
                <c:pt idx="201">
                  <c:v>401571</c:v>
                </c:pt>
                <c:pt idx="202">
                  <c:v>406758</c:v>
                </c:pt>
                <c:pt idx="203">
                  <c:v>403196</c:v>
                </c:pt>
                <c:pt idx="204">
                  <c:v>407871</c:v>
                </c:pt>
                <c:pt idx="205">
                  <c:v>404168</c:v>
                </c:pt>
                <c:pt idx="206">
                  <c:v>354494</c:v>
                </c:pt>
                <c:pt idx="207">
                  <c:v>312651</c:v>
                </c:pt>
                <c:pt idx="208">
                  <c:v>347420</c:v>
                </c:pt>
                <c:pt idx="209">
                  <c:v>375503</c:v>
                </c:pt>
                <c:pt idx="210">
                  <c:v>382112</c:v>
                </c:pt>
                <c:pt idx="211">
                  <c:v>377625</c:v>
                </c:pt>
                <c:pt idx="212">
                  <c:v>347362</c:v>
                </c:pt>
                <c:pt idx="213">
                  <c:v>296766</c:v>
                </c:pt>
                <c:pt idx="214">
                  <c:v>290248</c:v>
                </c:pt>
                <c:pt idx="215">
                  <c:v>314543</c:v>
                </c:pt>
                <c:pt idx="216">
                  <c:v>365383</c:v>
                </c:pt>
                <c:pt idx="217">
                  <c:v>375480</c:v>
                </c:pt>
                <c:pt idx="218">
                  <c:v>372840</c:v>
                </c:pt>
                <c:pt idx="219">
                  <c:v>342557</c:v>
                </c:pt>
                <c:pt idx="220">
                  <c:v>327163</c:v>
                </c:pt>
                <c:pt idx="221">
                  <c:v>322425</c:v>
                </c:pt>
                <c:pt idx="222">
                  <c:v>328511</c:v>
                </c:pt>
                <c:pt idx="223">
                  <c:v>306008</c:v>
                </c:pt>
                <c:pt idx="224">
                  <c:v>312095</c:v>
                </c:pt>
                <c:pt idx="225">
                  <c:v>311727</c:v>
                </c:pt>
                <c:pt idx="226">
                  <c:v>295355</c:v>
                </c:pt>
                <c:pt idx="227">
                  <c:v>268146</c:v>
                </c:pt>
                <c:pt idx="228">
                  <c:v>264471</c:v>
                </c:pt>
                <c:pt idx="229">
                  <c:v>298186</c:v>
                </c:pt>
                <c:pt idx="230">
                  <c:v>303829</c:v>
                </c:pt>
                <c:pt idx="231">
                  <c:v>303611</c:v>
                </c:pt>
                <c:pt idx="232">
                  <c:v>309495</c:v>
                </c:pt>
                <c:pt idx="233">
                  <c:v>307729</c:v>
                </c:pt>
                <c:pt idx="234">
                  <c:v>291237</c:v>
                </c:pt>
                <c:pt idx="235">
                  <c:v>284452</c:v>
                </c:pt>
                <c:pt idx="236">
                  <c:v>316294</c:v>
                </c:pt>
                <c:pt idx="237">
                  <c:v>301026</c:v>
                </c:pt>
                <c:pt idx="238">
                  <c:v>297381</c:v>
                </c:pt>
                <c:pt idx="239">
                  <c:v>298684</c:v>
                </c:pt>
                <c:pt idx="240">
                  <c:v>296107</c:v>
                </c:pt>
                <c:pt idx="241">
                  <c:v>279615</c:v>
                </c:pt>
                <c:pt idx="242">
                  <c:v>271821</c:v>
                </c:pt>
                <c:pt idx="243">
                  <c:v>304724</c:v>
                </c:pt>
                <c:pt idx="244">
                  <c:v>308795</c:v>
                </c:pt>
                <c:pt idx="245">
                  <c:v>307896</c:v>
                </c:pt>
                <c:pt idx="246">
                  <c:v>300812</c:v>
                </c:pt>
                <c:pt idx="247">
                  <c:v>298032</c:v>
                </c:pt>
                <c:pt idx="248">
                  <c:v>278401</c:v>
                </c:pt>
                <c:pt idx="249">
                  <c:v>270822</c:v>
                </c:pt>
                <c:pt idx="250">
                  <c:v>309311</c:v>
                </c:pt>
                <c:pt idx="251">
                  <c:v>301986</c:v>
                </c:pt>
                <c:pt idx="252">
                  <c:v>304583</c:v>
                </c:pt>
                <c:pt idx="253">
                  <c:v>305597</c:v>
                </c:pt>
                <c:pt idx="254">
                  <c:v>301663</c:v>
                </c:pt>
                <c:pt idx="255">
                  <c:v>291043</c:v>
                </c:pt>
                <c:pt idx="256">
                  <c:v>281693</c:v>
                </c:pt>
                <c:pt idx="257">
                  <c:v>305465</c:v>
                </c:pt>
                <c:pt idx="258">
                  <c:v>307756</c:v>
                </c:pt>
                <c:pt idx="259">
                  <c:v>305646</c:v>
                </c:pt>
                <c:pt idx="260">
                  <c:v>309334</c:v>
                </c:pt>
                <c:pt idx="261">
                  <c:v>308137</c:v>
                </c:pt>
                <c:pt idx="262">
                  <c:v>278628</c:v>
                </c:pt>
                <c:pt idx="263">
                  <c:v>283142</c:v>
                </c:pt>
                <c:pt idx="264">
                  <c:v>317089</c:v>
                </c:pt>
                <c:pt idx="265">
                  <c:v>320016</c:v>
                </c:pt>
                <c:pt idx="266">
                  <c:v>315493</c:v>
                </c:pt>
                <c:pt idx="267">
                  <c:v>322655</c:v>
                </c:pt>
                <c:pt idx="268">
                  <c:v>320770</c:v>
                </c:pt>
                <c:pt idx="269">
                  <c:v>0</c:v>
                </c:pt>
                <c:pt idx="270">
                  <c:v>0</c:v>
                </c:pt>
                <c:pt idx="271">
                  <c:v>353120</c:v>
                </c:pt>
                <c:pt idx="272">
                  <c:v>340359</c:v>
                </c:pt>
                <c:pt idx="273">
                  <c:v>328574</c:v>
                </c:pt>
                <c:pt idx="274">
                  <c:v>319288</c:v>
                </c:pt>
                <c:pt idx="275">
                  <c:v>314076</c:v>
                </c:pt>
                <c:pt idx="276">
                  <c:v>288797</c:v>
                </c:pt>
                <c:pt idx="277">
                  <c:v>279606</c:v>
                </c:pt>
                <c:pt idx="278">
                  <c:v>310264</c:v>
                </c:pt>
                <c:pt idx="279">
                  <c:v>312165</c:v>
                </c:pt>
                <c:pt idx="280">
                  <c:v>309968</c:v>
                </c:pt>
                <c:pt idx="281">
                  <c:v>322541</c:v>
                </c:pt>
                <c:pt idx="282">
                  <c:v>322326</c:v>
                </c:pt>
                <c:pt idx="283">
                  <c:v>314081</c:v>
                </c:pt>
                <c:pt idx="284">
                  <c:v>290624</c:v>
                </c:pt>
                <c:pt idx="285">
                  <c:v>335647</c:v>
                </c:pt>
                <c:pt idx="286">
                  <c:v>355201</c:v>
                </c:pt>
                <c:pt idx="287">
                  <c:v>364341</c:v>
                </c:pt>
                <c:pt idx="288">
                  <c:v>349367</c:v>
                </c:pt>
                <c:pt idx="289">
                  <c:v>322134</c:v>
                </c:pt>
                <c:pt idx="290">
                  <c:v>302340</c:v>
                </c:pt>
                <c:pt idx="291">
                  <c:v>302482</c:v>
                </c:pt>
                <c:pt idx="292">
                  <c:v>336412</c:v>
                </c:pt>
                <c:pt idx="293">
                  <c:v>351053</c:v>
                </c:pt>
                <c:pt idx="294">
                  <c:v>331469</c:v>
                </c:pt>
                <c:pt idx="295">
                  <c:v>277166</c:v>
                </c:pt>
                <c:pt idx="296">
                  <c:v>283189</c:v>
                </c:pt>
                <c:pt idx="297">
                  <c:v>296721</c:v>
                </c:pt>
                <c:pt idx="298">
                  <c:v>311910</c:v>
                </c:pt>
                <c:pt idx="299">
                  <c:v>359328</c:v>
                </c:pt>
                <c:pt idx="300">
                  <c:v>401939</c:v>
                </c:pt>
                <c:pt idx="301">
                  <c:v>388843</c:v>
                </c:pt>
                <c:pt idx="302">
                  <c:v>382448</c:v>
                </c:pt>
                <c:pt idx="303">
                  <c:v>357465</c:v>
                </c:pt>
                <c:pt idx="304">
                  <c:v>341702</c:v>
                </c:pt>
                <c:pt idx="305">
                  <c:v>347991</c:v>
                </c:pt>
                <c:pt idx="306">
                  <c:v>390829</c:v>
                </c:pt>
                <c:pt idx="307">
                  <c:v>398752</c:v>
                </c:pt>
                <c:pt idx="308">
                  <c:v>382940</c:v>
                </c:pt>
                <c:pt idx="309">
                  <c:v>365467</c:v>
                </c:pt>
                <c:pt idx="310">
                  <c:v>344727</c:v>
                </c:pt>
                <c:pt idx="311">
                  <c:v>313069</c:v>
                </c:pt>
                <c:pt idx="312">
                  <c:v>313896</c:v>
                </c:pt>
                <c:pt idx="313">
                  <c:v>375003</c:v>
                </c:pt>
                <c:pt idx="314">
                  <c:v>396226</c:v>
                </c:pt>
                <c:pt idx="315">
                  <c:v>403569</c:v>
                </c:pt>
                <c:pt idx="316">
                  <c:v>400383</c:v>
                </c:pt>
                <c:pt idx="317">
                  <c:v>401185</c:v>
                </c:pt>
                <c:pt idx="318">
                  <c:v>382063</c:v>
                </c:pt>
                <c:pt idx="319">
                  <c:v>351126</c:v>
                </c:pt>
                <c:pt idx="320">
                  <c:v>372301</c:v>
                </c:pt>
                <c:pt idx="321">
                  <c:v>365056</c:v>
                </c:pt>
                <c:pt idx="322">
                  <c:v>361235</c:v>
                </c:pt>
                <c:pt idx="323">
                  <c:v>329815</c:v>
                </c:pt>
                <c:pt idx="324">
                  <c:v>384301</c:v>
                </c:pt>
                <c:pt idx="325">
                  <c:v>394841</c:v>
                </c:pt>
                <c:pt idx="326">
                  <c:v>369644</c:v>
                </c:pt>
                <c:pt idx="327">
                  <c:v>363607</c:v>
                </c:pt>
                <c:pt idx="328">
                  <c:v>374131</c:v>
                </c:pt>
                <c:pt idx="329">
                  <c:v>366711</c:v>
                </c:pt>
                <c:pt idx="330">
                  <c:v>345920</c:v>
                </c:pt>
                <c:pt idx="331">
                  <c:v>340117</c:v>
                </c:pt>
                <c:pt idx="332">
                  <c:v>318442</c:v>
                </c:pt>
                <c:pt idx="333">
                  <c:v>329461</c:v>
                </c:pt>
                <c:pt idx="334">
                  <c:v>376469</c:v>
                </c:pt>
                <c:pt idx="335">
                  <c:v>387936</c:v>
                </c:pt>
                <c:pt idx="336">
                  <c:v>386300</c:v>
                </c:pt>
                <c:pt idx="337">
                  <c:v>389715</c:v>
                </c:pt>
                <c:pt idx="338">
                  <c:v>392132</c:v>
                </c:pt>
                <c:pt idx="339">
                  <c:v>370593</c:v>
                </c:pt>
                <c:pt idx="340">
                  <c:v>368544</c:v>
                </c:pt>
                <c:pt idx="341">
                  <c:v>405004</c:v>
                </c:pt>
                <c:pt idx="342">
                  <c:v>404990</c:v>
                </c:pt>
                <c:pt idx="343">
                  <c:v>393640</c:v>
                </c:pt>
                <c:pt idx="344">
                  <c:v>380662</c:v>
                </c:pt>
                <c:pt idx="345">
                  <c:v>382931</c:v>
                </c:pt>
                <c:pt idx="346">
                  <c:v>376845</c:v>
                </c:pt>
                <c:pt idx="347">
                  <c:v>359215</c:v>
                </c:pt>
                <c:pt idx="348">
                  <c:v>399336</c:v>
                </c:pt>
                <c:pt idx="349">
                  <c:v>391451</c:v>
                </c:pt>
                <c:pt idx="350">
                  <c:v>392886</c:v>
                </c:pt>
                <c:pt idx="351">
                  <c:v>388485</c:v>
                </c:pt>
                <c:pt idx="352">
                  <c:v>385787</c:v>
                </c:pt>
                <c:pt idx="353">
                  <c:v>383151</c:v>
                </c:pt>
                <c:pt idx="354">
                  <c:v>379949</c:v>
                </c:pt>
                <c:pt idx="355">
                  <c:v>396013</c:v>
                </c:pt>
                <c:pt idx="356">
                  <c:v>374321</c:v>
                </c:pt>
                <c:pt idx="357">
                  <c:v>384235</c:v>
                </c:pt>
                <c:pt idx="358">
                  <c:v>422155</c:v>
                </c:pt>
                <c:pt idx="359">
                  <c:v>420814</c:v>
                </c:pt>
                <c:pt idx="360">
                  <c:v>397717</c:v>
                </c:pt>
                <c:pt idx="361">
                  <c:v>374825</c:v>
                </c:pt>
                <c:pt idx="362">
                  <c:v>408539</c:v>
                </c:pt>
                <c:pt idx="363">
                  <c:v>424729</c:v>
                </c:pt>
                <c:pt idx="364">
                  <c:v>0</c:v>
                </c:pt>
              </c:numCache>
            </c:numRef>
          </c:val>
          <c:smooth val="0"/>
        </c:ser>
        <c:ser>
          <c:idx val="12"/>
          <c:order val="2"/>
          <c:tx>
            <c:strRef>
              <c:f>'Daily Charts'!$Z$2</c:f>
              <c:strCache>
                <c:ptCount val="1"/>
                <c:pt idx="0">
                  <c:v>Subregion ATSI</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193629</c:v>
                </c:pt>
                <c:pt idx="1">
                  <c:v>195810</c:v>
                </c:pt>
                <c:pt idx="2">
                  <c:v>194449</c:v>
                </c:pt>
                <c:pt idx="3">
                  <c:v>179938</c:v>
                </c:pt>
                <c:pt idx="4">
                  <c:v>172816</c:v>
                </c:pt>
                <c:pt idx="5">
                  <c:v>189125</c:v>
                </c:pt>
                <c:pt idx="6">
                  <c:v>189807</c:v>
                </c:pt>
                <c:pt idx="7">
                  <c:v>193568</c:v>
                </c:pt>
                <c:pt idx="8">
                  <c:v>195760</c:v>
                </c:pt>
                <c:pt idx="9">
                  <c:v>204118</c:v>
                </c:pt>
                <c:pt idx="10">
                  <c:v>189550</c:v>
                </c:pt>
                <c:pt idx="11">
                  <c:v>166719</c:v>
                </c:pt>
                <c:pt idx="12">
                  <c:v>186484</c:v>
                </c:pt>
                <c:pt idx="13">
                  <c:v>183937</c:v>
                </c:pt>
                <c:pt idx="14">
                  <c:v>190357</c:v>
                </c:pt>
                <c:pt idx="15">
                  <c:v>200154</c:v>
                </c:pt>
                <c:pt idx="16">
                  <c:v>196603</c:v>
                </c:pt>
                <c:pt idx="17">
                  <c:v>171944</c:v>
                </c:pt>
                <c:pt idx="18">
                  <c:v>162446</c:v>
                </c:pt>
                <c:pt idx="19">
                  <c:v>178590</c:v>
                </c:pt>
                <c:pt idx="20">
                  <c:v>182776</c:v>
                </c:pt>
                <c:pt idx="21">
                  <c:v>187885</c:v>
                </c:pt>
                <c:pt idx="22">
                  <c:v>200574</c:v>
                </c:pt>
                <c:pt idx="23">
                  <c:v>198099</c:v>
                </c:pt>
                <c:pt idx="24">
                  <c:v>181082</c:v>
                </c:pt>
                <c:pt idx="25">
                  <c:v>167900</c:v>
                </c:pt>
                <c:pt idx="26">
                  <c:v>176523</c:v>
                </c:pt>
                <c:pt idx="27">
                  <c:v>176316</c:v>
                </c:pt>
                <c:pt idx="28">
                  <c:v>185414</c:v>
                </c:pt>
                <c:pt idx="29">
                  <c:v>181580</c:v>
                </c:pt>
                <c:pt idx="30">
                  <c:v>186634</c:v>
                </c:pt>
                <c:pt idx="31">
                  <c:v>168488</c:v>
                </c:pt>
                <c:pt idx="32">
                  <c:v>0</c:v>
                </c:pt>
                <c:pt idx="33">
                  <c:v>167116</c:v>
                </c:pt>
                <c:pt idx="34">
                  <c:v>172873</c:v>
                </c:pt>
                <c:pt idx="35">
                  <c:v>180204</c:v>
                </c:pt>
                <c:pt idx="36">
                  <c:v>172524</c:v>
                </c:pt>
                <c:pt idx="37">
                  <c:v>167721</c:v>
                </c:pt>
                <c:pt idx="38">
                  <c:v>165197</c:v>
                </c:pt>
                <c:pt idx="39">
                  <c:v>159723</c:v>
                </c:pt>
                <c:pt idx="40">
                  <c:v>179151</c:v>
                </c:pt>
                <c:pt idx="41">
                  <c:v>177118</c:v>
                </c:pt>
                <c:pt idx="42">
                  <c:v>178174</c:v>
                </c:pt>
                <c:pt idx="43">
                  <c:v>170967</c:v>
                </c:pt>
                <c:pt idx="44">
                  <c:v>161071</c:v>
                </c:pt>
                <c:pt idx="45">
                  <c:v>166224</c:v>
                </c:pt>
                <c:pt idx="46">
                  <c:v>159608</c:v>
                </c:pt>
                <c:pt idx="47">
                  <c:v>170661</c:v>
                </c:pt>
                <c:pt idx="48">
                  <c:v>168715</c:v>
                </c:pt>
                <c:pt idx="49">
                  <c:v>159230</c:v>
                </c:pt>
                <c:pt idx="50">
                  <c:v>154210</c:v>
                </c:pt>
                <c:pt idx="51">
                  <c:v>154123</c:v>
                </c:pt>
                <c:pt idx="52">
                  <c:v>144582</c:v>
                </c:pt>
                <c:pt idx="53">
                  <c:v>136687</c:v>
                </c:pt>
                <c:pt idx="54">
                  <c:v>156627</c:v>
                </c:pt>
                <c:pt idx="55">
                  <c:v>160108</c:v>
                </c:pt>
                <c:pt idx="56">
                  <c:v>156340</c:v>
                </c:pt>
                <c:pt idx="57">
                  <c:v>154220</c:v>
                </c:pt>
                <c:pt idx="58">
                  <c:v>151426</c:v>
                </c:pt>
                <c:pt idx="59">
                  <c:v>137402</c:v>
                </c:pt>
                <c:pt idx="60">
                  <c:v>135810</c:v>
                </c:pt>
                <c:pt idx="61">
                  <c:v>151542</c:v>
                </c:pt>
                <c:pt idx="62">
                  <c:v>149342</c:v>
                </c:pt>
                <c:pt idx="63">
                  <c:v>141998</c:v>
                </c:pt>
                <c:pt idx="64">
                  <c:v>147508</c:v>
                </c:pt>
                <c:pt idx="65">
                  <c:v>148947</c:v>
                </c:pt>
                <c:pt idx="66">
                  <c:v>135270</c:v>
                </c:pt>
                <c:pt idx="67">
                  <c:v>129274</c:v>
                </c:pt>
                <c:pt idx="68">
                  <c:v>147874</c:v>
                </c:pt>
                <c:pt idx="69">
                  <c:v>156127</c:v>
                </c:pt>
                <c:pt idx="70">
                  <c:v>161663</c:v>
                </c:pt>
                <c:pt idx="71">
                  <c:v>161932</c:v>
                </c:pt>
                <c:pt idx="72">
                  <c:v>162320</c:v>
                </c:pt>
                <c:pt idx="73">
                  <c:v>140848</c:v>
                </c:pt>
                <c:pt idx="74">
                  <c:v>131021</c:v>
                </c:pt>
                <c:pt idx="75">
                  <c:v>142685</c:v>
                </c:pt>
                <c:pt idx="76">
                  <c:v>148054</c:v>
                </c:pt>
                <c:pt idx="77">
                  <c:v>156698</c:v>
                </c:pt>
                <c:pt idx="78">
                  <c:v>148356</c:v>
                </c:pt>
                <c:pt idx="79">
                  <c:v>139380</c:v>
                </c:pt>
                <c:pt idx="80">
                  <c:v>129539</c:v>
                </c:pt>
                <c:pt idx="81">
                  <c:v>134928</c:v>
                </c:pt>
                <c:pt idx="82">
                  <c:v>146297</c:v>
                </c:pt>
                <c:pt idx="83">
                  <c:v>144766</c:v>
                </c:pt>
                <c:pt idx="84">
                  <c:v>144317</c:v>
                </c:pt>
                <c:pt idx="85">
                  <c:v>144792</c:v>
                </c:pt>
                <c:pt idx="86">
                  <c:v>143675</c:v>
                </c:pt>
                <c:pt idx="87">
                  <c:v>128821</c:v>
                </c:pt>
                <c:pt idx="88">
                  <c:v>124495</c:v>
                </c:pt>
                <c:pt idx="89">
                  <c:v>140868</c:v>
                </c:pt>
                <c:pt idx="90">
                  <c:v>150476</c:v>
                </c:pt>
                <c:pt idx="91">
                  <c:v>149288</c:v>
                </c:pt>
                <c:pt idx="92">
                  <c:v>148288</c:v>
                </c:pt>
                <c:pt idx="93">
                  <c:v>151093</c:v>
                </c:pt>
                <c:pt idx="94">
                  <c:v>145341</c:v>
                </c:pt>
                <c:pt idx="95">
                  <c:v>135320</c:v>
                </c:pt>
                <c:pt idx="96">
                  <c:v>157677</c:v>
                </c:pt>
                <c:pt idx="97">
                  <c:v>154035</c:v>
                </c:pt>
                <c:pt idx="98">
                  <c:v>148043</c:v>
                </c:pt>
                <c:pt idx="99">
                  <c:v>150778</c:v>
                </c:pt>
                <c:pt idx="100">
                  <c:v>147320</c:v>
                </c:pt>
                <c:pt idx="101">
                  <c:v>132467</c:v>
                </c:pt>
                <c:pt idx="102">
                  <c:v>132805</c:v>
                </c:pt>
                <c:pt idx="103">
                  <c:v>151719</c:v>
                </c:pt>
                <c:pt idx="104">
                  <c:v>151750</c:v>
                </c:pt>
                <c:pt idx="105">
                  <c:v>149692</c:v>
                </c:pt>
                <c:pt idx="106">
                  <c:v>151403</c:v>
                </c:pt>
                <c:pt idx="107">
                  <c:v>145371</c:v>
                </c:pt>
                <c:pt idx="108">
                  <c:v>132975</c:v>
                </c:pt>
                <c:pt idx="109">
                  <c:v>149817</c:v>
                </c:pt>
                <c:pt idx="110">
                  <c:v>167757</c:v>
                </c:pt>
                <c:pt idx="111">
                  <c:v>201357</c:v>
                </c:pt>
                <c:pt idx="112">
                  <c:v>198621</c:v>
                </c:pt>
                <c:pt idx="113">
                  <c:v>185290</c:v>
                </c:pt>
                <c:pt idx="114">
                  <c:v>164591</c:v>
                </c:pt>
                <c:pt idx="115">
                  <c:v>135902</c:v>
                </c:pt>
                <c:pt idx="116">
                  <c:v>129852</c:v>
                </c:pt>
                <c:pt idx="117">
                  <c:v>152401</c:v>
                </c:pt>
                <c:pt idx="118">
                  <c:v>176907</c:v>
                </c:pt>
                <c:pt idx="119">
                  <c:v>197177</c:v>
                </c:pt>
                <c:pt idx="120">
                  <c:v>181991</c:v>
                </c:pt>
                <c:pt idx="121">
                  <c:v>193685</c:v>
                </c:pt>
                <c:pt idx="122">
                  <c:v>175424</c:v>
                </c:pt>
                <c:pt idx="123">
                  <c:v>151020</c:v>
                </c:pt>
                <c:pt idx="124">
                  <c:v>174576</c:v>
                </c:pt>
                <c:pt idx="125">
                  <c:v>206642</c:v>
                </c:pt>
                <c:pt idx="126">
                  <c:v>232360</c:v>
                </c:pt>
                <c:pt idx="127">
                  <c:v>183070</c:v>
                </c:pt>
                <c:pt idx="128">
                  <c:v>169746</c:v>
                </c:pt>
                <c:pt idx="129">
                  <c:v>140590</c:v>
                </c:pt>
                <c:pt idx="130">
                  <c:v>134733</c:v>
                </c:pt>
                <c:pt idx="131">
                  <c:v>162205</c:v>
                </c:pt>
                <c:pt idx="132">
                  <c:v>176887</c:v>
                </c:pt>
                <c:pt idx="133">
                  <c:v>184403</c:v>
                </c:pt>
                <c:pt idx="134">
                  <c:v>194615</c:v>
                </c:pt>
                <c:pt idx="135">
                  <c:v>193729</c:v>
                </c:pt>
                <c:pt idx="136">
                  <c:v>188776</c:v>
                </c:pt>
                <c:pt idx="137">
                  <c:v>189566</c:v>
                </c:pt>
                <c:pt idx="138">
                  <c:v>193242</c:v>
                </c:pt>
                <c:pt idx="139">
                  <c:v>186992</c:v>
                </c:pt>
                <c:pt idx="140">
                  <c:v>173085</c:v>
                </c:pt>
                <c:pt idx="141">
                  <c:v>179415</c:v>
                </c:pt>
                <c:pt idx="142">
                  <c:v>189068</c:v>
                </c:pt>
                <c:pt idx="143">
                  <c:v>181331</c:v>
                </c:pt>
                <c:pt idx="144">
                  <c:v>184955</c:v>
                </c:pt>
                <c:pt idx="145">
                  <c:v>204959</c:v>
                </c:pt>
                <c:pt idx="146">
                  <c:v>210412</c:v>
                </c:pt>
                <c:pt idx="147">
                  <c:v>208742</c:v>
                </c:pt>
                <c:pt idx="148">
                  <c:v>208980</c:v>
                </c:pt>
                <c:pt idx="149">
                  <c:v>204177</c:v>
                </c:pt>
                <c:pt idx="150">
                  <c:v>198393</c:v>
                </c:pt>
                <c:pt idx="151">
                  <c:v>191802</c:v>
                </c:pt>
                <c:pt idx="152">
                  <c:v>225731</c:v>
                </c:pt>
                <c:pt idx="153">
                  <c:v>231249</c:v>
                </c:pt>
                <c:pt idx="154">
                  <c:v>236396</c:v>
                </c:pt>
                <c:pt idx="155">
                  <c:v>247605</c:v>
                </c:pt>
                <c:pt idx="156">
                  <c:v>233939</c:v>
                </c:pt>
                <c:pt idx="157">
                  <c:v>190716</c:v>
                </c:pt>
                <c:pt idx="158">
                  <c:v>180944</c:v>
                </c:pt>
                <c:pt idx="159">
                  <c:v>198444</c:v>
                </c:pt>
                <c:pt idx="160">
                  <c:v>200991</c:v>
                </c:pt>
                <c:pt idx="161">
                  <c:v>215461</c:v>
                </c:pt>
                <c:pt idx="162">
                  <c:v>221763</c:v>
                </c:pt>
                <c:pt idx="163">
                  <c:v>223687</c:v>
                </c:pt>
                <c:pt idx="164">
                  <c:v>216881</c:v>
                </c:pt>
                <c:pt idx="165">
                  <c:v>218443</c:v>
                </c:pt>
                <c:pt idx="166">
                  <c:v>218927</c:v>
                </c:pt>
                <c:pt idx="167">
                  <c:v>218730</c:v>
                </c:pt>
                <c:pt idx="168">
                  <c:v>214676</c:v>
                </c:pt>
                <c:pt idx="169">
                  <c:v>216041</c:v>
                </c:pt>
                <c:pt idx="170">
                  <c:v>210286</c:v>
                </c:pt>
                <c:pt idx="171">
                  <c:v>196082</c:v>
                </c:pt>
                <c:pt idx="172">
                  <c:v>208794</c:v>
                </c:pt>
                <c:pt idx="173">
                  <c:v>231812</c:v>
                </c:pt>
                <c:pt idx="174">
                  <c:v>219569</c:v>
                </c:pt>
                <c:pt idx="175">
                  <c:v>223660</c:v>
                </c:pt>
                <c:pt idx="176">
                  <c:v>212366</c:v>
                </c:pt>
                <c:pt idx="177">
                  <c:v>202974</c:v>
                </c:pt>
                <c:pt idx="178">
                  <c:v>173414</c:v>
                </c:pt>
                <c:pt idx="179">
                  <c:v>0</c:v>
                </c:pt>
                <c:pt idx="180">
                  <c:v>190954</c:v>
                </c:pt>
                <c:pt idx="181">
                  <c:v>186450</c:v>
                </c:pt>
                <c:pt idx="182">
                  <c:v>177398</c:v>
                </c:pt>
                <c:pt idx="183">
                  <c:v>180351</c:v>
                </c:pt>
                <c:pt idx="184">
                  <c:v>181784</c:v>
                </c:pt>
                <c:pt idx="185">
                  <c:v>172187</c:v>
                </c:pt>
                <c:pt idx="186">
                  <c:v>191298</c:v>
                </c:pt>
                <c:pt idx="187">
                  <c:v>233443</c:v>
                </c:pt>
                <c:pt idx="188">
                  <c:v>229439</c:v>
                </c:pt>
                <c:pt idx="189">
                  <c:v>213378</c:v>
                </c:pt>
                <c:pt idx="190">
                  <c:v>218263</c:v>
                </c:pt>
                <c:pt idx="191">
                  <c:v>225614</c:v>
                </c:pt>
                <c:pt idx="192">
                  <c:v>196447</c:v>
                </c:pt>
                <c:pt idx="193">
                  <c:v>171064</c:v>
                </c:pt>
                <c:pt idx="194">
                  <c:v>190457</c:v>
                </c:pt>
                <c:pt idx="195">
                  <c:v>186207</c:v>
                </c:pt>
                <c:pt idx="196">
                  <c:v>178537</c:v>
                </c:pt>
                <c:pt idx="197">
                  <c:v>178720</c:v>
                </c:pt>
                <c:pt idx="198">
                  <c:v>186815</c:v>
                </c:pt>
                <c:pt idx="199">
                  <c:v>191754</c:v>
                </c:pt>
                <c:pt idx="200">
                  <c:v>195596</c:v>
                </c:pt>
                <c:pt idx="201">
                  <c:v>225024</c:v>
                </c:pt>
                <c:pt idx="202">
                  <c:v>226134</c:v>
                </c:pt>
                <c:pt idx="203">
                  <c:v>206400</c:v>
                </c:pt>
                <c:pt idx="204">
                  <c:v>233914</c:v>
                </c:pt>
                <c:pt idx="205">
                  <c:v>208543</c:v>
                </c:pt>
                <c:pt idx="206">
                  <c:v>173222</c:v>
                </c:pt>
                <c:pt idx="207">
                  <c:v>153529</c:v>
                </c:pt>
                <c:pt idx="208">
                  <c:v>180913</c:v>
                </c:pt>
                <c:pt idx="209">
                  <c:v>209342</c:v>
                </c:pt>
                <c:pt idx="210">
                  <c:v>206767</c:v>
                </c:pt>
                <c:pt idx="211">
                  <c:v>201389</c:v>
                </c:pt>
                <c:pt idx="212">
                  <c:v>177257</c:v>
                </c:pt>
                <c:pt idx="213">
                  <c:v>153127</c:v>
                </c:pt>
                <c:pt idx="214">
                  <c:v>148732</c:v>
                </c:pt>
                <c:pt idx="215">
                  <c:v>152129</c:v>
                </c:pt>
                <c:pt idx="216">
                  <c:v>195332</c:v>
                </c:pt>
                <c:pt idx="217">
                  <c:v>203291</c:v>
                </c:pt>
                <c:pt idx="218">
                  <c:v>187480</c:v>
                </c:pt>
                <c:pt idx="219">
                  <c:v>168415</c:v>
                </c:pt>
                <c:pt idx="220">
                  <c:v>165946</c:v>
                </c:pt>
                <c:pt idx="221">
                  <c:v>171475</c:v>
                </c:pt>
                <c:pt idx="222">
                  <c:v>167174</c:v>
                </c:pt>
                <c:pt idx="223">
                  <c:v>159830</c:v>
                </c:pt>
                <c:pt idx="224">
                  <c:v>160210</c:v>
                </c:pt>
                <c:pt idx="225">
                  <c:v>161666</c:v>
                </c:pt>
                <c:pt idx="226">
                  <c:v>156467</c:v>
                </c:pt>
                <c:pt idx="227">
                  <c:v>138069</c:v>
                </c:pt>
                <c:pt idx="228">
                  <c:v>135495</c:v>
                </c:pt>
                <c:pt idx="229">
                  <c:v>157792</c:v>
                </c:pt>
                <c:pt idx="230">
                  <c:v>161751</c:v>
                </c:pt>
                <c:pt idx="231">
                  <c:v>166434</c:v>
                </c:pt>
                <c:pt idx="232">
                  <c:v>170744</c:v>
                </c:pt>
                <c:pt idx="233">
                  <c:v>168513</c:v>
                </c:pt>
                <c:pt idx="234">
                  <c:v>157103</c:v>
                </c:pt>
                <c:pt idx="235">
                  <c:v>156079</c:v>
                </c:pt>
                <c:pt idx="236">
                  <c:v>172621</c:v>
                </c:pt>
                <c:pt idx="237">
                  <c:v>160244</c:v>
                </c:pt>
                <c:pt idx="238">
                  <c:v>159015</c:v>
                </c:pt>
                <c:pt idx="239">
                  <c:v>159169</c:v>
                </c:pt>
                <c:pt idx="240">
                  <c:v>156389</c:v>
                </c:pt>
                <c:pt idx="241">
                  <c:v>142599</c:v>
                </c:pt>
                <c:pt idx="242">
                  <c:v>139620</c:v>
                </c:pt>
                <c:pt idx="243">
                  <c:v>158910</c:v>
                </c:pt>
                <c:pt idx="244">
                  <c:v>161762</c:v>
                </c:pt>
                <c:pt idx="245">
                  <c:v>159739</c:v>
                </c:pt>
                <c:pt idx="246">
                  <c:v>159938</c:v>
                </c:pt>
                <c:pt idx="247">
                  <c:v>157340</c:v>
                </c:pt>
                <c:pt idx="248">
                  <c:v>146384</c:v>
                </c:pt>
                <c:pt idx="249">
                  <c:v>140506</c:v>
                </c:pt>
                <c:pt idx="250">
                  <c:v>163199</c:v>
                </c:pt>
                <c:pt idx="251">
                  <c:v>160633</c:v>
                </c:pt>
                <c:pt idx="252">
                  <c:v>161218</c:v>
                </c:pt>
                <c:pt idx="253">
                  <c:v>163181</c:v>
                </c:pt>
                <c:pt idx="254">
                  <c:v>158851</c:v>
                </c:pt>
                <c:pt idx="255">
                  <c:v>147218</c:v>
                </c:pt>
                <c:pt idx="256">
                  <c:v>143036</c:v>
                </c:pt>
                <c:pt idx="257">
                  <c:v>164755</c:v>
                </c:pt>
                <c:pt idx="258">
                  <c:v>165022</c:v>
                </c:pt>
                <c:pt idx="259">
                  <c:v>165066</c:v>
                </c:pt>
                <c:pt idx="260">
                  <c:v>164487</c:v>
                </c:pt>
                <c:pt idx="261">
                  <c:v>165661</c:v>
                </c:pt>
                <c:pt idx="262">
                  <c:v>148582</c:v>
                </c:pt>
                <c:pt idx="263">
                  <c:v>148907</c:v>
                </c:pt>
                <c:pt idx="264">
                  <c:v>168382</c:v>
                </c:pt>
                <c:pt idx="265">
                  <c:v>172637</c:v>
                </c:pt>
                <c:pt idx="266">
                  <c:v>170141</c:v>
                </c:pt>
                <c:pt idx="267">
                  <c:v>171846</c:v>
                </c:pt>
                <c:pt idx="268">
                  <c:v>171761</c:v>
                </c:pt>
                <c:pt idx="269">
                  <c:v>0</c:v>
                </c:pt>
                <c:pt idx="270">
                  <c:v>0</c:v>
                </c:pt>
                <c:pt idx="271">
                  <c:v>175572</c:v>
                </c:pt>
                <c:pt idx="272">
                  <c:v>167018</c:v>
                </c:pt>
                <c:pt idx="273">
                  <c:v>162587</c:v>
                </c:pt>
                <c:pt idx="274">
                  <c:v>158902</c:v>
                </c:pt>
                <c:pt idx="275">
                  <c:v>155290</c:v>
                </c:pt>
                <c:pt idx="276">
                  <c:v>143727</c:v>
                </c:pt>
                <c:pt idx="277">
                  <c:v>141280</c:v>
                </c:pt>
                <c:pt idx="278">
                  <c:v>160791</c:v>
                </c:pt>
                <c:pt idx="279">
                  <c:v>165254</c:v>
                </c:pt>
                <c:pt idx="280">
                  <c:v>161942</c:v>
                </c:pt>
                <c:pt idx="281">
                  <c:v>167559</c:v>
                </c:pt>
                <c:pt idx="282">
                  <c:v>169822</c:v>
                </c:pt>
                <c:pt idx="283">
                  <c:v>159274</c:v>
                </c:pt>
                <c:pt idx="284">
                  <c:v>149898</c:v>
                </c:pt>
                <c:pt idx="285">
                  <c:v>173145</c:v>
                </c:pt>
                <c:pt idx="286">
                  <c:v>183936</c:v>
                </c:pt>
                <c:pt idx="287">
                  <c:v>181811</c:v>
                </c:pt>
                <c:pt idx="288">
                  <c:v>173989</c:v>
                </c:pt>
                <c:pt idx="289">
                  <c:v>163565</c:v>
                </c:pt>
                <c:pt idx="290">
                  <c:v>157233</c:v>
                </c:pt>
                <c:pt idx="291">
                  <c:v>160768</c:v>
                </c:pt>
                <c:pt idx="292">
                  <c:v>178097</c:v>
                </c:pt>
                <c:pt idx="293">
                  <c:v>178502</c:v>
                </c:pt>
                <c:pt idx="294">
                  <c:v>172203</c:v>
                </c:pt>
                <c:pt idx="295">
                  <c:v>145034</c:v>
                </c:pt>
                <c:pt idx="296">
                  <c:v>147140</c:v>
                </c:pt>
                <c:pt idx="297">
                  <c:v>150443</c:v>
                </c:pt>
                <c:pt idx="298">
                  <c:v>153171</c:v>
                </c:pt>
                <c:pt idx="299">
                  <c:v>180799</c:v>
                </c:pt>
                <c:pt idx="300">
                  <c:v>190757</c:v>
                </c:pt>
                <c:pt idx="301">
                  <c:v>189323</c:v>
                </c:pt>
                <c:pt idx="302">
                  <c:v>190622</c:v>
                </c:pt>
                <c:pt idx="303">
                  <c:v>179387</c:v>
                </c:pt>
                <c:pt idx="304">
                  <c:v>172245</c:v>
                </c:pt>
                <c:pt idx="305">
                  <c:v>173688</c:v>
                </c:pt>
                <c:pt idx="306">
                  <c:v>192419</c:v>
                </c:pt>
                <c:pt idx="307">
                  <c:v>194747</c:v>
                </c:pt>
                <c:pt idx="308">
                  <c:v>191515</c:v>
                </c:pt>
                <c:pt idx="309">
                  <c:v>183340</c:v>
                </c:pt>
                <c:pt idx="310">
                  <c:v>174103</c:v>
                </c:pt>
                <c:pt idx="311">
                  <c:v>159693</c:v>
                </c:pt>
                <c:pt idx="312">
                  <c:v>163802</c:v>
                </c:pt>
                <c:pt idx="313">
                  <c:v>189667</c:v>
                </c:pt>
                <c:pt idx="314">
                  <c:v>195403</c:v>
                </c:pt>
                <c:pt idx="315">
                  <c:v>197143</c:v>
                </c:pt>
                <c:pt idx="316">
                  <c:v>197504</c:v>
                </c:pt>
                <c:pt idx="317">
                  <c:v>193225</c:v>
                </c:pt>
                <c:pt idx="318">
                  <c:v>180535</c:v>
                </c:pt>
                <c:pt idx="319">
                  <c:v>174898</c:v>
                </c:pt>
                <c:pt idx="320">
                  <c:v>188498</c:v>
                </c:pt>
                <c:pt idx="321">
                  <c:v>187881</c:v>
                </c:pt>
                <c:pt idx="322">
                  <c:v>180578</c:v>
                </c:pt>
                <c:pt idx="323">
                  <c:v>165735</c:v>
                </c:pt>
                <c:pt idx="324">
                  <c:v>174968</c:v>
                </c:pt>
                <c:pt idx="325">
                  <c:v>181764</c:v>
                </c:pt>
                <c:pt idx="326">
                  <c:v>172034</c:v>
                </c:pt>
                <c:pt idx="327">
                  <c:v>184167</c:v>
                </c:pt>
                <c:pt idx="328">
                  <c:v>188091</c:v>
                </c:pt>
                <c:pt idx="329">
                  <c:v>182379</c:v>
                </c:pt>
                <c:pt idx="330">
                  <c:v>172865</c:v>
                </c:pt>
                <c:pt idx="331">
                  <c:v>166290</c:v>
                </c:pt>
                <c:pt idx="332">
                  <c:v>161269</c:v>
                </c:pt>
                <c:pt idx="333">
                  <c:v>162112</c:v>
                </c:pt>
                <c:pt idx="334">
                  <c:v>185904</c:v>
                </c:pt>
                <c:pt idx="335">
                  <c:v>190159</c:v>
                </c:pt>
                <c:pt idx="336">
                  <c:v>189195</c:v>
                </c:pt>
                <c:pt idx="337">
                  <c:v>191730</c:v>
                </c:pt>
                <c:pt idx="338">
                  <c:v>193007</c:v>
                </c:pt>
                <c:pt idx="339">
                  <c:v>176233</c:v>
                </c:pt>
                <c:pt idx="340">
                  <c:v>171669</c:v>
                </c:pt>
                <c:pt idx="341">
                  <c:v>192897</c:v>
                </c:pt>
                <c:pt idx="342">
                  <c:v>198357</c:v>
                </c:pt>
                <c:pt idx="343">
                  <c:v>189561</c:v>
                </c:pt>
                <c:pt idx="344">
                  <c:v>181299</c:v>
                </c:pt>
                <c:pt idx="345">
                  <c:v>182427</c:v>
                </c:pt>
                <c:pt idx="346">
                  <c:v>173254</c:v>
                </c:pt>
                <c:pt idx="347">
                  <c:v>168768</c:v>
                </c:pt>
                <c:pt idx="348">
                  <c:v>186948</c:v>
                </c:pt>
                <c:pt idx="349">
                  <c:v>193666</c:v>
                </c:pt>
                <c:pt idx="350">
                  <c:v>200090</c:v>
                </c:pt>
                <c:pt idx="351">
                  <c:v>192066</c:v>
                </c:pt>
                <c:pt idx="352">
                  <c:v>194036</c:v>
                </c:pt>
                <c:pt idx="353">
                  <c:v>187039</c:v>
                </c:pt>
                <c:pt idx="354">
                  <c:v>185068</c:v>
                </c:pt>
                <c:pt idx="355">
                  <c:v>194858</c:v>
                </c:pt>
                <c:pt idx="356">
                  <c:v>194402</c:v>
                </c:pt>
                <c:pt idx="357">
                  <c:v>196835</c:v>
                </c:pt>
                <c:pt idx="358">
                  <c:v>205354</c:v>
                </c:pt>
                <c:pt idx="359">
                  <c:v>202032</c:v>
                </c:pt>
                <c:pt idx="360">
                  <c:v>188129</c:v>
                </c:pt>
                <c:pt idx="361">
                  <c:v>179557</c:v>
                </c:pt>
                <c:pt idx="362">
                  <c:v>198073</c:v>
                </c:pt>
                <c:pt idx="363">
                  <c:v>199301</c:v>
                </c:pt>
                <c:pt idx="364">
                  <c:v>0</c:v>
                </c:pt>
              </c:numCache>
            </c:numRef>
          </c:val>
          <c:smooth val="0"/>
        </c:ser>
        <c:ser>
          <c:idx val="13"/>
          <c:order val="3"/>
          <c:tx>
            <c:strRef>
              <c:f>'Daily Charts'!$AA$2</c:f>
              <c:strCache>
                <c:ptCount val="1"/>
                <c:pt idx="0">
                  <c:v>Subregion AE</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8</c:f>
              <c:numCache>
                <c:formatCode>#,##0</c:formatCode>
                <c:ptCount val="366"/>
                <c:pt idx="0">
                  <c:v>26766</c:v>
                </c:pt>
                <c:pt idx="1">
                  <c:v>27586</c:v>
                </c:pt>
                <c:pt idx="2">
                  <c:v>26416</c:v>
                </c:pt>
                <c:pt idx="3">
                  <c:v>25737</c:v>
                </c:pt>
                <c:pt idx="4">
                  <c:v>24733</c:v>
                </c:pt>
                <c:pt idx="5">
                  <c:v>26910</c:v>
                </c:pt>
                <c:pt idx="6">
                  <c:v>26512</c:v>
                </c:pt>
                <c:pt idx="7">
                  <c:v>26056</c:v>
                </c:pt>
                <c:pt idx="8">
                  <c:v>27335</c:v>
                </c:pt>
                <c:pt idx="9">
                  <c:v>27334</c:v>
                </c:pt>
                <c:pt idx="10">
                  <c:v>28281</c:v>
                </c:pt>
                <c:pt idx="11">
                  <c:v>26062</c:v>
                </c:pt>
                <c:pt idx="12">
                  <c:v>24802</c:v>
                </c:pt>
                <c:pt idx="13">
                  <c:v>25227</c:v>
                </c:pt>
                <c:pt idx="14">
                  <c:v>25260</c:v>
                </c:pt>
                <c:pt idx="15">
                  <c:v>28376</c:v>
                </c:pt>
                <c:pt idx="16">
                  <c:v>27806</c:v>
                </c:pt>
                <c:pt idx="17">
                  <c:v>25680</c:v>
                </c:pt>
                <c:pt idx="18">
                  <c:v>24070</c:v>
                </c:pt>
                <c:pt idx="19">
                  <c:v>24959</c:v>
                </c:pt>
                <c:pt idx="20">
                  <c:v>26448</c:v>
                </c:pt>
                <c:pt idx="21">
                  <c:v>26248</c:v>
                </c:pt>
                <c:pt idx="22">
                  <c:v>25538</c:v>
                </c:pt>
                <c:pt idx="23">
                  <c:v>27100</c:v>
                </c:pt>
                <c:pt idx="24">
                  <c:v>26860</c:v>
                </c:pt>
                <c:pt idx="25">
                  <c:v>25187</c:v>
                </c:pt>
                <c:pt idx="26">
                  <c:v>24747</c:v>
                </c:pt>
                <c:pt idx="27">
                  <c:v>24648</c:v>
                </c:pt>
                <c:pt idx="28">
                  <c:v>23172</c:v>
                </c:pt>
                <c:pt idx="29">
                  <c:v>23797</c:v>
                </c:pt>
                <c:pt idx="30">
                  <c:v>27653</c:v>
                </c:pt>
                <c:pt idx="31">
                  <c:v>24225</c:v>
                </c:pt>
                <c:pt idx="32">
                  <c:v>0</c:v>
                </c:pt>
                <c:pt idx="33">
                  <c:v>23047</c:v>
                </c:pt>
                <c:pt idx="34">
                  <c:v>24037</c:v>
                </c:pt>
                <c:pt idx="35">
                  <c:v>23269</c:v>
                </c:pt>
                <c:pt idx="36">
                  <c:v>24841</c:v>
                </c:pt>
                <c:pt idx="37">
                  <c:v>23260</c:v>
                </c:pt>
                <c:pt idx="38">
                  <c:v>21174</c:v>
                </c:pt>
                <c:pt idx="39">
                  <c:v>21929</c:v>
                </c:pt>
                <c:pt idx="40">
                  <c:v>24356</c:v>
                </c:pt>
                <c:pt idx="41">
                  <c:v>23580</c:v>
                </c:pt>
                <c:pt idx="42">
                  <c:v>22249</c:v>
                </c:pt>
                <c:pt idx="43">
                  <c:v>24061</c:v>
                </c:pt>
                <c:pt idx="44">
                  <c:v>22686</c:v>
                </c:pt>
                <c:pt idx="45">
                  <c:v>20850</c:v>
                </c:pt>
                <c:pt idx="46">
                  <c:v>23551</c:v>
                </c:pt>
                <c:pt idx="47">
                  <c:v>26250</c:v>
                </c:pt>
                <c:pt idx="48">
                  <c:v>22902</c:v>
                </c:pt>
                <c:pt idx="49">
                  <c:v>25497</c:v>
                </c:pt>
                <c:pt idx="50">
                  <c:v>21866</c:v>
                </c:pt>
                <c:pt idx="51">
                  <c:v>21478</c:v>
                </c:pt>
                <c:pt idx="52">
                  <c:v>23577</c:v>
                </c:pt>
                <c:pt idx="53">
                  <c:v>22531</c:v>
                </c:pt>
                <c:pt idx="54">
                  <c:v>22758</c:v>
                </c:pt>
                <c:pt idx="55">
                  <c:v>24420</c:v>
                </c:pt>
                <c:pt idx="56">
                  <c:v>22657</c:v>
                </c:pt>
                <c:pt idx="57">
                  <c:v>21265</c:v>
                </c:pt>
                <c:pt idx="58">
                  <c:v>21673</c:v>
                </c:pt>
                <c:pt idx="59">
                  <c:v>21283</c:v>
                </c:pt>
                <c:pt idx="60">
                  <c:v>19989</c:v>
                </c:pt>
                <c:pt idx="61">
                  <c:v>19473</c:v>
                </c:pt>
                <c:pt idx="62">
                  <c:v>21126</c:v>
                </c:pt>
                <c:pt idx="63">
                  <c:v>20013</c:v>
                </c:pt>
                <c:pt idx="64">
                  <c:v>20638</c:v>
                </c:pt>
                <c:pt idx="65">
                  <c:v>21623</c:v>
                </c:pt>
                <c:pt idx="66">
                  <c:v>19887</c:v>
                </c:pt>
                <c:pt idx="67">
                  <c:v>19780</c:v>
                </c:pt>
                <c:pt idx="68">
                  <c:v>21773</c:v>
                </c:pt>
                <c:pt idx="69">
                  <c:v>20120</c:v>
                </c:pt>
                <c:pt idx="70">
                  <c:v>20672</c:v>
                </c:pt>
                <c:pt idx="71">
                  <c:v>21139</c:v>
                </c:pt>
                <c:pt idx="72">
                  <c:v>21581</c:v>
                </c:pt>
                <c:pt idx="73">
                  <c:v>22150</c:v>
                </c:pt>
                <c:pt idx="74">
                  <c:v>19372</c:v>
                </c:pt>
                <c:pt idx="75">
                  <c:v>21236</c:v>
                </c:pt>
                <c:pt idx="76">
                  <c:v>21116</c:v>
                </c:pt>
                <c:pt idx="77">
                  <c:v>20419</c:v>
                </c:pt>
                <c:pt idx="78">
                  <c:v>22067</c:v>
                </c:pt>
                <c:pt idx="79">
                  <c:v>22735</c:v>
                </c:pt>
                <c:pt idx="80">
                  <c:v>18545</c:v>
                </c:pt>
                <c:pt idx="81">
                  <c:v>21628</c:v>
                </c:pt>
                <c:pt idx="82">
                  <c:v>22692</c:v>
                </c:pt>
                <c:pt idx="83">
                  <c:v>19994</c:v>
                </c:pt>
                <c:pt idx="84">
                  <c:v>20104</c:v>
                </c:pt>
                <c:pt idx="85">
                  <c:v>21689</c:v>
                </c:pt>
                <c:pt idx="86">
                  <c:v>20330</c:v>
                </c:pt>
                <c:pt idx="87">
                  <c:v>17748</c:v>
                </c:pt>
                <c:pt idx="88">
                  <c:v>19554</c:v>
                </c:pt>
                <c:pt idx="89">
                  <c:v>19429</c:v>
                </c:pt>
                <c:pt idx="90">
                  <c:v>19409</c:v>
                </c:pt>
                <c:pt idx="91">
                  <c:v>22001</c:v>
                </c:pt>
                <c:pt idx="92">
                  <c:v>18682</c:v>
                </c:pt>
                <c:pt idx="93">
                  <c:v>20695</c:v>
                </c:pt>
                <c:pt idx="94">
                  <c:v>19919</c:v>
                </c:pt>
                <c:pt idx="95">
                  <c:v>18127</c:v>
                </c:pt>
                <c:pt idx="96">
                  <c:v>20092</c:v>
                </c:pt>
                <c:pt idx="97">
                  <c:v>19745</c:v>
                </c:pt>
                <c:pt idx="98">
                  <c:v>19235</c:v>
                </c:pt>
                <c:pt idx="99">
                  <c:v>19657</c:v>
                </c:pt>
                <c:pt idx="100">
                  <c:v>22150</c:v>
                </c:pt>
                <c:pt idx="101">
                  <c:v>22009</c:v>
                </c:pt>
                <c:pt idx="102">
                  <c:v>19470</c:v>
                </c:pt>
                <c:pt idx="103">
                  <c:v>20865</c:v>
                </c:pt>
                <c:pt idx="104">
                  <c:v>19152</c:v>
                </c:pt>
                <c:pt idx="105">
                  <c:v>20053</c:v>
                </c:pt>
                <c:pt idx="106">
                  <c:v>19894</c:v>
                </c:pt>
                <c:pt idx="107">
                  <c:v>22457</c:v>
                </c:pt>
                <c:pt idx="108">
                  <c:v>22611</c:v>
                </c:pt>
                <c:pt idx="109">
                  <c:v>21019</c:v>
                </c:pt>
                <c:pt idx="110">
                  <c:v>21256</c:v>
                </c:pt>
                <c:pt idx="111">
                  <c:v>22852</c:v>
                </c:pt>
                <c:pt idx="112">
                  <c:v>24231</c:v>
                </c:pt>
                <c:pt idx="113">
                  <c:v>26444</c:v>
                </c:pt>
                <c:pt idx="114">
                  <c:v>28479</c:v>
                </c:pt>
                <c:pt idx="115">
                  <c:v>27140</c:v>
                </c:pt>
                <c:pt idx="116">
                  <c:v>21490</c:v>
                </c:pt>
                <c:pt idx="117">
                  <c:v>21193</c:v>
                </c:pt>
                <c:pt idx="118">
                  <c:v>23036</c:v>
                </c:pt>
                <c:pt idx="119">
                  <c:v>28517</c:v>
                </c:pt>
                <c:pt idx="120">
                  <c:v>31909</c:v>
                </c:pt>
                <c:pt idx="121">
                  <c:v>32419</c:v>
                </c:pt>
                <c:pt idx="122">
                  <c:v>33880</c:v>
                </c:pt>
                <c:pt idx="123">
                  <c:v>27013</c:v>
                </c:pt>
                <c:pt idx="124">
                  <c:v>25874</c:v>
                </c:pt>
                <c:pt idx="125">
                  <c:v>29185</c:v>
                </c:pt>
                <c:pt idx="126">
                  <c:v>35035</c:v>
                </c:pt>
                <c:pt idx="127">
                  <c:v>32659</c:v>
                </c:pt>
                <c:pt idx="128">
                  <c:v>31767</c:v>
                </c:pt>
                <c:pt idx="129">
                  <c:v>25590</c:v>
                </c:pt>
                <c:pt idx="130">
                  <c:v>22731</c:v>
                </c:pt>
                <c:pt idx="131">
                  <c:v>23746</c:v>
                </c:pt>
                <c:pt idx="132">
                  <c:v>23980</c:v>
                </c:pt>
                <c:pt idx="133">
                  <c:v>25403</c:v>
                </c:pt>
                <c:pt idx="134">
                  <c:v>28046</c:v>
                </c:pt>
                <c:pt idx="135">
                  <c:v>31167</c:v>
                </c:pt>
                <c:pt idx="136">
                  <c:v>31742</c:v>
                </c:pt>
                <c:pt idx="137">
                  <c:v>32481</c:v>
                </c:pt>
                <c:pt idx="138">
                  <c:v>35985</c:v>
                </c:pt>
                <c:pt idx="139">
                  <c:v>37853</c:v>
                </c:pt>
                <c:pt idx="140">
                  <c:v>37234</c:v>
                </c:pt>
                <c:pt idx="141">
                  <c:v>34277</c:v>
                </c:pt>
                <c:pt idx="142">
                  <c:v>35401</c:v>
                </c:pt>
                <c:pt idx="143">
                  <c:v>36800</c:v>
                </c:pt>
                <c:pt idx="144">
                  <c:v>39491</c:v>
                </c:pt>
                <c:pt idx="145">
                  <c:v>39605</c:v>
                </c:pt>
                <c:pt idx="146">
                  <c:v>36308</c:v>
                </c:pt>
                <c:pt idx="147">
                  <c:v>32327</c:v>
                </c:pt>
                <c:pt idx="148">
                  <c:v>37976</c:v>
                </c:pt>
                <c:pt idx="149">
                  <c:v>43658</c:v>
                </c:pt>
                <c:pt idx="150">
                  <c:v>38893</c:v>
                </c:pt>
                <c:pt idx="151">
                  <c:v>40221</c:v>
                </c:pt>
                <c:pt idx="152">
                  <c:v>40365</c:v>
                </c:pt>
                <c:pt idx="153">
                  <c:v>38607</c:v>
                </c:pt>
                <c:pt idx="154">
                  <c:v>42062</c:v>
                </c:pt>
                <c:pt idx="155">
                  <c:v>43208</c:v>
                </c:pt>
                <c:pt idx="156">
                  <c:v>38185</c:v>
                </c:pt>
                <c:pt idx="157">
                  <c:v>40809</c:v>
                </c:pt>
                <c:pt idx="158">
                  <c:v>40030</c:v>
                </c:pt>
                <c:pt idx="159">
                  <c:v>41030</c:v>
                </c:pt>
                <c:pt idx="160">
                  <c:v>39433</c:v>
                </c:pt>
                <c:pt idx="161">
                  <c:v>38254</c:v>
                </c:pt>
                <c:pt idx="162">
                  <c:v>35336</c:v>
                </c:pt>
                <c:pt idx="163">
                  <c:v>40757</c:v>
                </c:pt>
                <c:pt idx="164">
                  <c:v>44574</c:v>
                </c:pt>
                <c:pt idx="165">
                  <c:v>45101</c:v>
                </c:pt>
                <c:pt idx="166">
                  <c:v>51264</c:v>
                </c:pt>
                <c:pt idx="167">
                  <c:v>48833</c:v>
                </c:pt>
                <c:pt idx="168">
                  <c:v>46626</c:v>
                </c:pt>
                <c:pt idx="169">
                  <c:v>45459</c:v>
                </c:pt>
                <c:pt idx="170">
                  <c:v>40463</c:v>
                </c:pt>
                <c:pt idx="171">
                  <c:v>41089</c:v>
                </c:pt>
                <c:pt idx="172">
                  <c:v>45412</c:v>
                </c:pt>
                <c:pt idx="173">
                  <c:v>47375</c:v>
                </c:pt>
                <c:pt idx="174">
                  <c:v>49767</c:v>
                </c:pt>
                <c:pt idx="175">
                  <c:v>47392</c:v>
                </c:pt>
                <c:pt idx="176">
                  <c:v>45909</c:v>
                </c:pt>
                <c:pt idx="177">
                  <c:v>38183</c:v>
                </c:pt>
                <c:pt idx="178">
                  <c:v>40859</c:v>
                </c:pt>
                <c:pt idx="179">
                  <c:v>0</c:v>
                </c:pt>
                <c:pt idx="180">
                  <c:v>43798</c:v>
                </c:pt>
                <c:pt idx="181">
                  <c:v>33110</c:v>
                </c:pt>
                <c:pt idx="182">
                  <c:v>38213</c:v>
                </c:pt>
                <c:pt idx="183">
                  <c:v>35831</c:v>
                </c:pt>
                <c:pt idx="184">
                  <c:v>36858</c:v>
                </c:pt>
                <c:pt idx="185">
                  <c:v>36588</c:v>
                </c:pt>
                <c:pt idx="186">
                  <c:v>38606</c:v>
                </c:pt>
                <c:pt idx="187">
                  <c:v>43636</c:v>
                </c:pt>
                <c:pt idx="188">
                  <c:v>43730</c:v>
                </c:pt>
                <c:pt idx="189">
                  <c:v>43355</c:v>
                </c:pt>
                <c:pt idx="190">
                  <c:v>39717</c:v>
                </c:pt>
                <c:pt idx="191">
                  <c:v>40010</c:v>
                </c:pt>
                <c:pt idx="192">
                  <c:v>34174</c:v>
                </c:pt>
                <c:pt idx="193">
                  <c:v>31395</c:v>
                </c:pt>
                <c:pt idx="194">
                  <c:v>33619</c:v>
                </c:pt>
                <c:pt idx="195">
                  <c:v>36434</c:v>
                </c:pt>
                <c:pt idx="196">
                  <c:v>34590</c:v>
                </c:pt>
                <c:pt idx="197">
                  <c:v>33839</c:v>
                </c:pt>
                <c:pt idx="198">
                  <c:v>36028</c:v>
                </c:pt>
                <c:pt idx="199">
                  <c:v>38275</c:v>
                </c:pt>
                <c:pt idx="200">
                  <c:v>37768</c:v>
                </c:pt>
                <c:pt idx="201">
                  <c:v>42929</c:v>
                </c:pt>
                <c:pt idx="202">
                  <c:v>44917</c:v>
                </c:pt>
                <c:pt idx="203">
                  <c:v>36442</c:v>
                </c:pt>
                <c:pt idx="204">
                  <c:v>44376</c:v>
                </c:pt>
                <c:pt idx="205">
                  <c:v>42599</c:v>
                </c:pt>
                <c:pt idx="206">
                  <c:v>37515</c:v>
                </c:pt>
                <c:pt idx="207">
                  <c:v>31793</c:v>
                </c:pt>
                <c:pt idx="208">
                  <c:v>31654</c:v>
                </c:pt>
                <c:pt idx="209">
                  <c:v>34862</c:v>
                </c:pt>
                <c:pt idx="210">
                  <c:v>39876</c:v>
                </c:pt>
                <c:pt idx="211">
                  <c:v>42537</c:v>
                </c:pt>
                <c:pt idx="212">
                  <c:v>42793</c:v>
                </c:pt>
                <c:pt idx="213">
                  <c:v>32532</c:v>
                </c:pt>
                <c:pt idx="214">
                  <c:v>31553</c:v>
                </c:pt>
                <c:pt idx="215">
                  <c:v>32041</c:v>
                </c:pt>
                <c:pt idx="216">
                  <c:v>34729</c:v>
                </c:pt>
                <c:pt idx="217">
                  <c:v>35134</c:v>
                </c:pt>
                <c:pt idx="218">
                  <c:v>37062</c:v>
                </c:pt>
                <c:pt idx="219">
                  <c:v>35328</c:v>
                </c:pt>
                <c:pt idx="220">
                  <c:v>27812</c:v>
                </c:pt>
                <c:pt idx="221">
                  <c:v>29356</c:v>
                </c:pt>
                <c:pt idx="222">
                  <c:v>30722</c:v>
                </c:pt>
                <c:pt idx="223">
                  <c:v>24268</c:v>
                </c:pt>
                <c:pt idx="224">
                  <c:v>25138</c:v>
                </c:pt>
                <c:pt idx="225">
                  <c:v>28566</c:v>
                </c:pt>
                <c:pt idx="226">
                  <c:v>27291</c:v>
                </c:pt>
                <c:pt idx="227">
                  <c:v>21483</c:v>
                </c:pt>
                <c:pt idx="228">
                  <c:v>21188</c:v>
                </c:pt>
                <c:pt idx="229">
                  <c:v>22590</c:v>
                </c:pt>
                <c:pt idx="230">
                  <c:v>22834</c:v>
                </c:pt>
                <c:pt idx="231">
                  <c:v>24258</c:v>
                </c:pt>
                <c:pt idx="232">
                  <c:v>25803</c:v>
                </c:pt>
                <c:pt idx="233">
                  <c:v>26038</c:v>
                </c:pt>
                <c:pt idx="234">
                  <c:v>26925</c:v>
                </c:pt>
                <c:pt idx="235">
                  <c:v>28618</c:v>
                </c:pt>
                <c:pt idx="236">
                  <c:v>30415</c:v>
                </c:pt>
                <c:pt idx="237">
                  <c:v>29682</c:v>
                </c:pt>
                <c:pt idx="238">
                  <c:v>24793</c:v>
                </c:pt>
                <c:pt idx="239">
                  <c:v>24613</c:v>
                </c:pt>
                <c:pt idx="240">
                  <c:v>23782</c:v>
                </c:pt>
                <c:pt idx="241">
                  <c:v>21310</c:v>
                </c:pt>
                <c:pt idx="242">
                  <c:v>21566</c:v>
                </c:pt>
                <c:pt idx="243">
                  <c:v>23340</c:v>
                </c:pt>
                <c:pt idx="244">
                  <c:v>23190</c:v>
                </c:pt>
                <c:pt idx="245">
                  <c:v>24282</c:v>
                </c:pt>
                <c:pt idx="246">
                  <c:v>22841</c:v>
                </c:pt>
                <c:pt idx="247">
                  <c:v>22846</c:v>
                </c:pt>
                <c:pt idx="248">
                  <c:v>23671</c:v>
                </c:pt>
                <c:pt idx="249">
                  <c:v>24408</c:v>
                </c:pt>
                <c:pt idx="250">
                  <c:v>25008</c:v>
                </c:pt>
                <c:pt idx="251">
                  <c:v>24556</c:v>
                </c:pt>
                <c:pt idx="252">
                  <c:v>23016</c:v>
                </c:pt>
                <c:pt idx="253">
                  <c:v>23622</c:v>
                </c:pt>
                <c:pt idx="254">
                  <c:v>25517</c:v>
                </c:pt>
                <c:pt idx="255">
                  <c:v>21377</c:v>
                </c:pt>
                <c:pt idx="256">
                  <c:v>21904</c:v>
                </c:pt>
                <c:pt idx="257">
                  <c:v>23484</c:v>
                </c:pt>
                <c:pt idx="258">
                  <c:v>24936</c:v>
                </c:pt>
                <c:pt idx="259">
                  <c:v>25617</c:v>
                </c:pt>
                <c:pt idx="260">
                  <c:v>26015</c:v>
                </c:pt>
                <c:pt idx="261">
                  <c:v>25544</c:v>
                </c:pt>
                <c:pt idx="262">
                  <c:v>24058</c:v>
                </c:pt>
                <c:pt idx="263">
                  <c:v>23445</c:v>
                </c:pt>
                <c:pt idx="264">
                  <c:v>25053</c:v>
                </c:pt>
                <c:pt idx="265">
                  <c:v>24320</c:v>
                </c:pt>
                <c:pt idx="266">
                  <c:v>24871</c:v>
                </c:pt>
                <c:pt idx="267">
                  <c:v>25431</c:v>
                </c:pt>
                <c:pt idx="268">
                  <c:v>25363</c:v>
                </c:pt>
                <c:pt idx="269">
                  <c:v>0</c:v>
                </c:pt>
                <c:pt idx="270">
                  <c:v>0</c:v>
                </c:pt>
                <c:pt idx="271">
                  <c:v>25135</c:v>
                </c:pt>
                <c:pt idx="272">
                  <c:v>24782</c:v>
                </c:pt>
                <c:pt idx="273">
                  <c:v>23845</c:v>
                </c:pt>
                <c:pt idx="274">
                  <c:v>23204</c:v>
                </c:pt>
                <c:pt idx="275">
                  <c:v>23317</c:v>
                </c:pt>
                <c:pt idx="276">
                  <c:v>22240</c:v>
                </c:pt>
                <c:pt idx="277">
                  <c:v>21885</c:v>
                </c:pt>
                <c:pt idx="278">
                  <c:v>23331</c:v>
                </c:pt>
                <c:pt idx="279">
                  <c:v>24159</c:v>
                </c:pt>
                <c:pt idx="280">
                  <c:v>25888</c:v>
                </c:pt>
                <c:pt idx="281">
                  <c:v>25290</c:v>
                </c:pt>
                <c:pt idx="282">
                  <c:v>24790</c:v>
                </c:pt>
                <c:pt idx="283">
                  <c:v>22803</c:v>
                </c:pt>
                <c:pt idx="284">
                  <c:v>23442</c:v>
                </c:pt>
                <c:pt idx="285">
                  <c:v>23492</c:v>
                </c:pt>
                <c:pt idx="286">
                  <c:v>26037</c:v>
                </c:pt>
                <c:pt idx="287">
                  <c:v>26609</c:v>
                </c:pt>
                <c:pt idx="288">
                  <c:v>26929</c:v>
                </c:pt>
                <c:pt idx="289">
                  <c:v>24275</c:v>
                </c:pt>
                <c:pt idx="290">
                  <c:v>23277</c:v>
                </c:pt>
                <c:pt idx="291">
                  <c:v>23563</c:v>
                </c:pt>
                <c:pt idx="292">
                  <c:v>24345</c:v>
                </c:pt>
                <c:pt idx="293">
                  <c:v>25192</c:v>
                </c:pt>
                <c:pt idx="294">
                  <c:v>25417</c:v>
                </c:pt>
                <c:pt idx="295">
                  <c:v>23584</c:v>
                </c:pt>
                <c:pt idx="296">
                  <c:v>23771</c:v>
                </c:pt>
                <c:pt idx="297">
                  <c:v>23254</c:v>
                </c:pt>
                <c:pt idx="298">
                  <c:v>23755</c:v>
                </c:pt>
                <c:pt idx="299">
                  <c:v>25849</c:v>
                </c:pt>
                <c:pt idx="300">
                  <c:v>25644</c:v>
                </c:pt>
                <c:pt idx="301">
                  <c:v>27420</c:v>
                </c:pt>
                <c:pt idx="302">
                  <c:v>26724</c:v>
                </c:pt>
                <c:pt idx="303">
                  <c:v>26852</c:v>
                </c:pt>
                <c:pt idx="304">
                  <c:v>26377</c:v>
                </c:pt>
                <c:pt idx="305">
                  <c:v>25675</c:v>
                </c:pt>
                <c:pt idx="306">
                  <c:v>28651</c:v>
                </c:pt>
                <c:pt idx="307">
                  <c:v>28235</c:v>
                </c:pt>
                <c:pt idx="308">
                  <c:v>29281</c:v>
                </c:pt>
                <c:pt idx="309">
                  <c:v>26526</c:v>
                </c:pt>
                <c:pt idx="310">
                  <c:v>25964</c:v>
                </c:pt>
                <c:pt idx="311">
                  <c:v>24752</c:v>
                </c:pt>
                <c:pt idx="312">
                  <c:v>22847</c:v>
                </c:pt>
                <c:pt idx="313">
                  <c:v>27605</c:v>
                </c:pt>
                <c:pt idx="314">
                  <c:v>27629</c:v>
                </c:pt>
                <c:pt idx="315">
                  <c:v>30336</c:v>
                </c:pt>
                <c:pt idx="316">
                  <c:v>29791</c:v>
                </c:pt>
                <c:pt idx="317">
                  <c:v>29047</c:v>
                </c:pt>
                <c:pt idx="318">
                  <c:v>28987</c:v>
                </c:pt>
                <c:pt idx="319">
                  <c:v>28713</c:v>
                </c:pt>
                <c:pt idx="320">
                  <c:v>28457</c:v>
                </c:pt>
                <c:pt idx="321">
                  <c:v>27655</c:v>
                </c:pt>
                <c:pt idx="322">
                  <c:v>26913</c:v>
                </c:pt>
                <c:pt idx="323">
                  <c:v>25259</c:v>
                </c:pt>
                <c:pt idx="324">
                  <c:v>25140</c:v>
                </c:pt>
                <c:pt idx="325">
                  <c:v>27843</c:v>
                </c:pt>
                <c:pt idx="326">
                  <c:v>27426</c:v>
                </c:pt>
                <c:pt idx="327">
                  <c:v>27348</c:v>
                </c:pt>
                <c:pt idx="328">
                  <c:v>27113</c:v>
                </c:pt>
                <c:pt idx="329">
                  <c:v>27752</c:v>
                </c:pt>
                <c:pt idx="330">
                  <c:v>26276</c:v>
                </c:pt>
                <c:pt idx="331">
                  <c:v>27293</c:v>
                </c:pt>
                <c:pt idx="332">
                  <c:v>24435</c:v>
                </c:pt>
                <c:pt idx="333">
                  <c:v>26632</c:v>
                </c:pt>
                <c:pt idx="334">
                  <c:v>27458</c:v>
                </c:pt>
                <c:pt idx="335">
                  <c:v>27659</c:v>
                </c:pt>
                <c:pt idx="336">
                  <c:v>26738</c:v>
                </c:pt>
                <c:pt idx="337">
                  <c:v>26835</c:v>
                </c:pt>
                <c:pt idx="338">
                  <c:v>29127</c:v>
                </c:pt>
                <c:pt idx="339">
                  <c:v>26728</c:v>
                </c:pt>
                <c:pt idx="340">
                  <c:v>25652</c:v>
                </c:pt>
                <c:pt idx="341">
                  <c:v>28554</c:v>
                </c:pt>
                <c:pt idx="342">
                  <c:v>26863</c:v>
                </c:pt>
                <c:pt idx="343">
                  <c:v>26847</c:v>
                </c:pt>
                <c:pt idx="344">
                  <c:v>26519</c:v>
                </c:pt>
                <c:pt idx="345">
                  <c:v>26017</c:v>
                </c:pt>
                <c:pt idx="346">
                  <c:v>24417</c:v>
                </c:pt>
                <c:pt idx="347">
                  <c:v>25027</c:v>
                </c:pt>
                <c:pt idx="348">
                  <c:v>25847</c:v>
                </c:pt>
                <c:pt idx="349">
                  <c:v>26577</c:v>
                </c:pt>
                <c:pt idx="350">
                  <c:v>27004</c:v>
                </c:pt>
                <c:pt idx="351">
                  <c:v>27353</c:v>
                </c:pt>
                <c:pt idx="352">
                  <c:v>26276</c:v>
                </c:pt>
                <c:pt idx="353">
                  <c:v>26702</c:v>
                </c:pt>
                <c:pt idx="354">
                  <c:v>27121</c:v>
                </c:pt>
                <c:pt idx="355">
                  <c:v>28675</c:v>
                </c:pt>
                <c:pt idx="356">
                  <c:v>28312</c:v>
                </c:pt>
                <c:pt idx="357">
                  <c:v>27673</c:v>
                </c:pt>
                <c:pt idx="358">
                  <c:v>28685</c:v>
                </c:pt>
                <c:pt idx="359">
                  <c:v>30279</c:v>
                </c:pt>
                <c:pt idx="360">
                  <c:v>28315</c:v>
                </c:pt>
                <c:pt idx="361">
                  <c:v>29547</c:v>
                </c:pt>
                <c:pt idx="362">
                  <c:v>29789</c:v>
                </c:pt>
                <c:pt idx="363">
                  <c:v>29749</c:v>
                </c:pt>
                <c:pt idx="364">
                  <c:v>0</c:v>
                </c:pt>
              </c:numCache>
            </c:numRef>
          </c:val>
          <c:smooth val="0"/>
        </c:ser>
        <c:ser>
          <c:idx val="14"/>
          <c:order val="4"/>
          <c:tx>
            <c:strRef>
              <c:f>'Daily Charts'!$AB$2</c:f>
              <c:strCache>
                <c:ptCount val="1"/>
                <c:pt idx="0">
                  <c:v>Subregion BC</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82171</c:v>
                </c:pt>
                <c:pt idx="1">
                  <c:v>87749</c:v>
                </c:pt>
                <c:pt idx="2">
                  <c:v>83479</c:v>
                </c:pt>
                <c:pt idx="3">
                  <c:v>87070</c:v>
                </c:pt>
                <c:pt idx="4">
                  <c:v>84157</c:v>
                </c:pt>
                <c:pt idx="5">
                  <c:v>85180</c:v>
                </c:pt>
                <c:pt idx="6">
                  <c:v>79025</c:v>
                </c:pt>
                <c:pt idx="7">
                  <c:v>82687</c:v>
                </c:pt>
                <c:pt idx="8">
                  <c:v>83662</c:v>
                </c:pt>
                <c:pt idx="9">
                  <c:v>90572</c:v>
                </c:pt>
                <c:pt idx="10">
                  <c:v>97822</c:v>
                </c:pt>
                <c:pt idx="11">
                  <c:v>85102</c:v>
                </c:pt>
                <c:pt idx="12">
                  <c:v>81103</c:v>
                </c:pt>
                <c:pt idx="13">
                  <c:v>79283</c:v>
                </c:pt>
                <c:pt idx="14">
                  <c:v>79478</c:v>
                </c:pt>
                <c:pt idx="15">
                  <c:v>91896</c:v>
                </c:pt>
                <c:pt idx="16">
                  <c:v>96098</c:v>
                </c:pt>
                <c:pt idx="17">
                  <c:v>86211</c:v>
                </c:pt>
                <c:pt idx="18">
                  <c:v>80596</c:v>
                </c:pt>
                <c:pt idx="19">
                  <c:v>81644</c:v>
                </c:pt>
                <c:pt idx="20">
                  <c:v>78730</c:v>
                </c:pt>
                <c:pt idx="21">
                  <c:v>78035</c:v>
                </c:pt>
                <c:pt idx="22">
                  <c:v>86945</c:v>
                </c:pt>
                <c:pt idx="23">
                  <c:v>89953</c:v>
                </c:pt>
                <c:pt idx="24">
                  <c:v>91449</c:v>
                </c:pt>
                <c:pt idx="25">
                  <c:v>85722</c:v>
                </c:pt>
                <c:pt idx="26">
                  <c:v>81015</c:v>
                </c:pt>
                <c:pt idx="27">
                  <c:v>75635</c:v>
                </c:pt>
                <c:pt idx="28">
                  <c:v>73475</c:v>
                </c:pt>
                <c:pt idx="29">
                  <c:v>75920</c:v>
                </c:pt>
                <c:pt idx="30">
                  <c:v>85220</c:v>
                </c:pt>
                <c:pt idx="31">
                  <c:v>79301</c:v>
                </c:pt>
                <c:pt idx="32">
                  <c:v>0</c:v>
                </c:pt>
                <c:pt idx="33">
                  <c:v>73888</c:v>
                </c:pt>
                <c:pt idx="34">
                  <c:v>71380</c:v>
                </c:pt>
                <c:pt idx="35">
                  <c:v>73545</c:v>
                </c:pt>
                <c:pt idx="36">
                  <c:v>74202</c:v>
                </c:pt>
                <c:pt idx="37">
                  <c:v>70193</c:v>
                </c:pt>
                <c:pt idx="38">
                  <c:v>67936</c:v>
                </c:pt>
                <c:pt idx="39">
                  <c:v>72265</c:v>
                </c:pt>
                <c:pt idx="40">
                  <c:v>77595</c:v>
                </c:pt>
                <c:pt idx="41">
                  <c:v>74132</c:v>
                </c:pt>
                <c:pt idx="42">
                  <c:v>72688</c:v>
                </c:pt>
                <c:pt idx="43">
                  <c:v>71179</c:v>
                </c:pt>
                <c:pt idx="44">
                  <c:v>68758</c:v>
                </c:pt>
                <c:pt idx="45">
                  <c:v>64637</c:v>
                </c:pt>
                <c:pt idx="46">
                  <c:v>70904</c:v>
                </c:pt>
                <c:pt idx="47">
                  <c:v>80595</c:v>
                </c:pt>
                <c:pt idx="48">
                  <c:v>74578</c:v>
                </c:pt>
                <c:pt idx="49">
                  <c:v>76616</c:v>
                </c:pt>
                <c:pt idx="50">
                  <c:v>71548</c:v>
                </c:pt>
                <c:pt idx="51">
                  <c:v>66969</c:v>
                </c:pt>
                <c:pt idx="52">
                  <c:v>66575</c:v>
                </c:pt>
                <c:pt idx="53">
                  <c:v>66686</c:v>
                </c:pt>
                <c:pt idx="54">
                  <c:v>65561</c:v>
                </c:pt>
                <c:pt idx="55">
                  <c:v>70515</c:v>
                </c:pt>
                <c:pt idx="56">
                  <c:v>73569</c:v>
                </c:pt>
                <c:pt idx="57">
                  <c:v>70555</c:v>
                </c:pt>
                <c:pt idx="58">
                  <c:v>68090</c:v>
                </c:pt>
                <c:pt idx="59">
                  <c:v>65425</c:v>
                </c:pt>
                <c:pt idx="60">
                  <c:v>62133</c:v>
                </c:pt>
                <c:pt idx="61">
                  <c:v>63227</c:v>
                </c:pt>
                <c:pt idx="62">
                  <c:v>65127</c:v>
                </c:pt>
                <c:pt idx="63">
                  <c:v>64813</c:v>
                </c:pt>
                <c:pt idx="64">
                  <c:v>63533</c:v>
                </c:pt>
                <c:pt idx="65">
                  <c:v>71176</c:v>
                </c:pt>
                <c:pt idx="66">
                  <c:v>67064</c:v>
                </c:pt>
                <c:pt idx="67">
                  <c:v>64528</c:v>
                </c:pt>
                <c:pt idx="68">
                  <c:v>65389</c:v>
                </c:pt>
                <c:pt idx="69">
                  <c:v>65114</c:v>
                </c:pt>
                <c:pt idx="70">
                  <c:v>69321</c:v>
                </c:pt>
                <c:pt idx="71">
                  <c:v>71608</c:v>
                </c:pt>
                <c:pt idx="72">
                  <c:v>73146</c:v>
                </c:pt>
                <c:pt idx="73">
                  <c:v>67281</c:v>
                </c:pt>
                <c:pt idx="74">
                  <c:v>66099</c:v>
                </c:pt>
                <c:pt idx="75">
                  <c:v>65626</c:v>
                </c:pt>
                <c:pt idx="76">
                  <c:v>67539</c:v>
                </c:pt>
                <c:pt idx="77">
                  <c:v>69750</c:v>
                </c:pt>
                <c:pt idx="78">
                  <c:v>68978</c:v>
                </c:pt>
                <c:pt idx="79">
                  <c:v>68271</c:v>
                </c:pt>
                <c:pt idx="80">
                  <c:v>62885</c:v>
                </c:pt>
                <c:pt idx="81">
                  <c:v>65246</c:v>
                </c:pt>
                <c:pt idx="82">
                  <c:v>70065</c:v>
                </c:pt>
                <c:pt idx="83">
                  <c:v>69521</c:v>
                </c:pt>
                <c:pt idx="84">
                  <c:v>65285</c:v>
                </c:pt>
                <c:pt idx="85">
                  <c:v>66253</c:v>
                </c:pt>
                <c:pt idx="86">
                  <c:v>64258</c:v>
                </c:pt>
                <c:pt idx="87">
                  <c:v>60083</c:v>
                </c:pt>
                <c:pt idx="88">
                  <c:v>61984</c:v>
                </c:pt>
                <c:pt idx="89">
                  <c:v>63732</c:v>
                </c:pt>
                <c:pt idx="90">
                  <c:v>63636</c:v>
                </c:pt>
                <c:pt idx="91">
                  <c:v>68393</c:v>
                </c:pt>
                <c:pt idx="92">
                  <c:v>65201</c:v>
                </c:pt>
                <c:pt idx="93">
                  <c:v>66113</c:v>
                </c:pt>
                <c:pt idx="94">
                  <c:v>70271</c:v>
                </c:pt>
                <c:pt idx="95">
                  <c:v>65373</c:v>
                </c:pt>
                <c:pt idx="96">
                  <c:v>65910</c:v>
                </c:pt>
                <c:pt idx="97">
                  <c:v>67700</c:v>
                </c:pt>
                <c:pt idx="98">
                  <c:v>65714</c:v>
                </c:pt>
                <c:pt idx="99">
                  <c:v>64635</c:v>
                </c:pt>
                <c:pt idx="100">
                  <c:v>71276</c:v>
                </c:pt>
                <c:pt idx="101">
                  <c:v>71043</c:v>
                </c:pt>
                <c:pt idx="102">
                  <c:v>63179</c:v>
                </c:pt>
                <c:pt idx="103">
                  <c:v>65158</c:v>
                </c:pt>
                <c:pt idx="104">
                  <c:v>63725</c:v>
                </c:pt>
                <c:pt idx="105">
                  <c:v>63922</c:v>
                </c:pt>
                <c:pt idx="106">
                  <c:v>65481</c:v>
                </c:pt>
                <c:pt idx="107">
                  <c:v>68325</c:v>
                </c:pt>
                <c:pt idx="108">
                  <c:v>70721</c:v>
                </c:pt>
                <c:pt idx="109">
                  <c:v>63917</c:v>
                </c:pt>
                <c:pt idx="110">
                  <c:v>66653</c:v>
                </c:pt>
                <c:pt idx="111">
                  <c:v>74258</c:v>
                </c:pt>
                <c:pt idx="112">
                  <c:v>78016</c:v>
                </c:pt>
                <c:pt idx="113">
                  <c:v>82169</c:v>
                </c:pt>
                <c:pt idx="114">
                  <c:v>90611</c:v>
                </c:pt>
                <c:pt idx="115">
                  <c:v>79900</c:v>
                </c:pt>
                <c:pt idx="116">
                  <c:v>65940</c:v>
                </c:pt>
                <c:pt idx="117">
                  <c:v>66579</c:v>
                </c:pt>
                <c:pt idx="118">
                  <c:v>68263</c:v>
                </c:pt>
                <c:pt idx="119">
                  <c:v>90077</c:v>
                </c:pt>
                <c:pt idx="120">
                  <c:v>100153</c:v>
                </c:pt>
                <c:pt idx="121">
                  <c:v>92775</c:v>
                </c:pt>
                <c:pt idx="122">
                  <c:v>91753</c:v>
                </c:pt>
                <c:pt idx="123">
                  <c:v>78336</c:v>
                </c:pt>
                <c:pt idx="124">
                  <c:v>79670</c:v>
                </c:pt>
                <c:pt idx="125">
                  <c:v>92631</c:v>
                </c:pt>
                <c:pt idx="126">
                  <c:v>106025</c:v>
                </c:pt>
                <c:pt idx="127">
                  <c:v>99166</c:v>
                </c:pt>
                <c:pt idx="128">
                  <c:v>90886</c:v>
                </c:pt>
                <c:pt idx="129">
                  <c:v>73543</c:v>
                </c:pt>
                <c:pt idx="130">
                  <c:v>68484</c:v>
                </c:pt>
                <c:pt idx="131">
                  <c:v>74156</c:v>
                </c:pt>
                <c:pt idx="132">
                  <c:v>73941</c:v>
                </c:pt>
                <c:pt idx="133">
                  <c:v>74254</c:v>
                </c:pt>
                <c:pt idx="134">
                  <c:v>81905</c:v>
                </c:pt>
                <c:pt idx="135">
                  <c:v>85359</c:v>
                </c:pt>
                <c:pt idx="136">
                  <c:v>79144</c:v>
                </c:pt>
                <c:pt idx="137">
                  <c:v>84832</c:v>
                </c:pt>
                <c:pt idx="138">
                  <c:v>96369</c:v>
                </c:pt>
                <c:pt idx="139">
                  <c:v>98746</c:v>
                </c:pt>
                <c:pt idx="140">
                  <c:v>94198</c:v>
                </c:pt>
                <c:pt idx="141">
                  <c:v>90811</c:v>
                </c:pt>
                <c:pt idx="142">
                  <c:v>90938</c:v>
                </c:pt>
                <c:pt idx="143">
                  <c:v>94021</c:v>
                </c:pt>
                <c:pt idx="144">
                  <c:v>99728</c:v>
                </c:pt>
                <c:pt idx="145">
                  <c:v>104390</c:v>
                </c:pt>
                <c:pt idx="146">
                  <c:v>101986</c:v>
                </c:pt>
                <c:pt idx="147">
                  <c:v>98298</c:v>
                </c:pt>
                <c:pt idx="148">
                  <c:v>101894</c:v>
                </c:pt>
                <c:pt idx="149">
                  <c:v>108333</c:v>
                </c:pt>
                <c:pt idx="150">
                  <c:v>104302</c:v>
                </c:pt>
                <c:pt idx="151">
                  <c:v>106215</c:v>
                </c:pt>
                <c:pt idx="152">
                  <c:v>110904</c:v>
                </c:pt>
                <c:pt idx="153">
                  <c:v>101215</c:v>
                </c:pt>
                <c:pt idx="154">
                  <c:v>111466</c:v>
                </c:pt>
                <c:pt idx="155">
                  <c:v>111443</c:v>
                </c:pt>
                <c:pt idx="156">
                  <c:v>103800</c:v>
                </c:pt>
                <c:pt idx="157">
                  <c:v>101378</c:v>
                </c:pt>
                <c:pt idx="158">
                  <c:v>97348</c:v>
                </c:pt>
                <c:pt idx="159">
                  <c:v>99337</c:v>
                </c:pt>
                <c:pt idx="160">
                  <c:v>101225</c:v>
                </c:pt>
                <c:pt idx="161">
                  <c:v>104108</c:v>
                </c:pt>
                <c:pt idx="162">
                  <c:v>102930</c:v>
                </c:pt>
                <c:pt idx="163">
                  <c:v>113726</c:v>
                </c:pt>
                <c:pt idx="164">
                  <c:v>111441</c:v>
                </c:pt>
                <c:pt idx="165">
                  <c:v>115715</c:v>
                </c:pt>
                <c:pt idx="166">
                  <c:v>126379</c:v>
                </c:pt>
                <c:pt idx="167">
                  <c:v>120177</c:v>
                </c:pt>
                <c:pt idx="168">
                  <c:v>111947</c:v>
                </c:pt>
                <c:pt idx="169">
                  <c:v>111550</c:v>
                </c:pt>
                <c:pt idx="170">
                  <c:v>103593</c:v>
                </c:pt>
                <c:pt idx="171">
                  <c:v>102287</c:v>
                </c:pt>
                <c:pt idx="172">
                  <c:v>110740</c:v>
                </c:pt>
                <c:pt idx="173">
                  <c:v>119105</c:v>
                </c:pt>
                <c:pt idx="174">
                  <c:v>119331</c:v>
                </c:pt>
                <c:pt idx="175">
                  <c:v>112609</c:v>
                </c:pt>
                <c:pt idx="176">
                  <c:v>115414</c:v>
                </c:pt>
                <c:pt idx="177">
                  <c:v>98429</c:v>
                </c:pt>
                <c:pt idx="178">
                  <c:v>100252</c:v>
                </c:pt>
                <c:pt idx="179">
                  <c:v>0</c:v>
                </c:pt>
                <c:pt idx="180">
                  <c:v>103754</c:v>
                </c:pt>
                <c:pt idx="181">
                  <c:v>94880</c:v>
                </c:pt>
                <c:pt idx="182">
                  <c:v>99304</c:v>
                </c:pt>
                <c:pt idx="183">
                  <c:v>99098</c:v>
                </c:pt>
                <c:pt idx="184">
                  <c:v>99362</c:v>
                </c:pt>
                <c:pt idx="185">
                  <c:v>93249</c:v>
                </c:pt>
                <c:pt idx="186">
                  <c:v>101503</c:v>
                </c:pt>
                <c:pt idx="187">
                  <c:v>114376</c:v>
                </c:pt>
                <c:pt idx="188">
                  <c:v>115407</c:v>
                </c:pt>
                <c:pt idx="189">
                  <c:v>111586</c:v>
                </c:pt>
                <c:pt idx="190">
                  <c:v>98237</c:v>
                </c:pt>
                <c:pt idx="191">
                  <c:v>99606</c:v>
                </c:pt>
                <c:pt idx="192">
                  <c:v>85855</c:v>
                </c:pt>
                <c:pt idx="193">
                  <c:v>78163</c:v>
                </c:pt>
                <c:pt idx="194">
                  <c:v>86280</c:v>
                </c:pt>
                <c:pt idx="195">
                  <c:v>91012</c:v>
                </c:pt>
                <c:pt idx="196">
                  <c:v>89814</c:v>
                </c:pt>
                <c:pt idx="197">
                  <c:v>88195</c:v>
                </c:pt>
                <c:pt idx="198">
                  <c:v>93606</c:v>
                </c:pt>
                <c:pt idx="199">
                  <c:v>95205</c:v>
                </c:pt>
                <c:pt idx="200">
                  <c:v>99074</c:v>
                </c:pt>
                <c:pt idx="201">
                  <c:v>106720</c:v>
                </c:pt>
                <c:pt idx="202">
                  <c:v>110064</c:v>
                </c:pt>
                <c:pt idx="203">
                  <c:v>99175</c:v>
                </c:pt>
                <c:pt idx="204">
                  <c:v>110304</c:v>
                </c:pt>
                <c:pt idx="205">
                  <c:v>106485</c:v>
                </c:pt>
                <c:pt idx="206">
                  <c:v>96055</c:v>
                </c:pt>
                <c:pt idx="207">
                  <c:v>84365</c:v>
                </c:pt>
                <c:pt idx="208">
                  <c:v>82513</c:v>
                </c:pt>
                <c:pt idx="209">
                  <c:v>85651</c:v>
                </c:pt>
                <c:pt idx="210">
                  <c:v>99263</c:v>
                </c:pt>
                <c:pt idx="211">
                  <c:v>102522</c:v>
                </c:pt>
                <c:pt idx="212">
                  <c:v>100943</c:v>
                </c:pt>
                <c:pt idx="213">
                  <c:v>79255</c:v>
                </c:pt>
                <c:pt idx="214">
                  <c:v>79081</c:v>
                </c:pt>
                <c:pt idx="215">
                  <c:v>82332</c:v>
                </c:pt>
                <c:pt idx="216">
                  <c:v>91260</c:v>
                </c:pt>
                <c:pt idx="217">
                  <c:v>93135</c:v>
                </c:pt>
                <c:pt idx="218">
                  <c:v>97313</c:v>
                </c:pt>
                <c:pt idx="219">
                  <c:v>92154</c:v>
                </c:pt>
                <c:pt idx="220">
                  <c:v>76944</c:v>
                </c:pt>
                <c:pt idx="221">
                  <c:v>78501</c:v>
                </c:pt>
                <c:pt idx="222">
                  <c:v>81702</c:v>
                </c:pt>
                <c:pt idx="223">
                  <c:v>67692</c:v>
                </c:pt>
                <c:pt idx="224">
                  <c:v>68364</c:v>
                </c:pt>
                <c:pt idx="225">
                  <c:v>73667</c:v>
                </c:pt>
                <c:pt idx="226">
                  <c:v>72421</c:v>
                </c:pt>
                <c:pt idx="227">
                  <c:v>61337</c:v>
                </c:pt>
                <c:pt idx="228">
                  <c:v>61791</c:v>
                </c:pt>
                <c:pt idx="229">
                  <c:v>65731</c:v>
                </c:pt>
                <c:pt idx="230">
                  <c:v>66627</c:v>
                </c:pt>
                <c:pt idx="231">
                  <c:v>69724</c:v>
                </c:pt>
                <c:pt idx="232">
                  <c:v>70627</c:v>
                </c:pt>
                <c:pt idx="233">
                  <c:v>69807</c:v>
                </c:pt>
                <c:pt idx="234">
                  <c:v>68342</c:v>
                </c:pt>
                <c:pt idx="235">
                  <c:v>73289</c:v>
                </c:pt>
                <c:pt idx="236">
                  <c:v>81211</c:v>
                </c:pt>
                <c:pt idx="237">
                  <c:v>80776</c:v>
                </c:pt>
                <c:pt idx="238">
                  <c:v>68534</c:v>
                </c:pt>
                <c:pt idx="239">
                  <c:v>68996</c:v>
                </c:pt>
                <c:pt idx="240">
                  <c:v>66417</c:v>
                </c:pt>
                <c:pt idx="241">
                  <c:v>61727</c:v>
                </c:pt>
                <c:pt idx="242">
                  <c:v>62714</c:v>
                </c:pt>
                <c:pt idx="243">
                  <c:v>66333</c:v>
                </c:pt>
                <c:pt idx="244">
                  <c:v>66980</c:v>
                </c:pt>
                <c:pt idx="245">
                  <c:v>69800</c:v>
                </c:pt>
                <c:pt idx="246">
                  <c:v>66564</c:v>
                </c:pt>
                <c:pt idx="247">
                  <c:v>65754</c:v>
                </c:pt>
                <c:pt idx="248">
                  <c:v>64204</c:v>
                </c:pt>
                <c:pt idx="249">
                  <c:v>66741</c:v>
                </c:pt>
                <c:pt idx="250">
                  <c:v>68664</c:v>
                </c:pt>
                <c:pt idx="251">
                  <c:v>67847</c:v>
                </c:pt>
                <c:pt idx="252">
                  <c:v>67231</c:v>
                </c:pt>
                <c:pt idx="253">
                  <c:v>68256</c:v>
                </c:pt>
                <c:pt idx="254">
                  <c:v>67149</c:v>
                </c:pt>
                <c:pt idx="255">
                  <c:v>63438</c:v>
                </c:pt>
                <c:pt idx="256">
                  <c:v>64128</c:v>
                </c:pt>
                <c:pt idx="257">
                  <c:v>67629</c:v>
                </c:pt>
                <c:pt idx="258">
                  <c:v>68663</c:v>
                </c:pt>
                <c:pt idx="259">
                  <c:v>71158</c:v>
                </c:pt>
                <c:pt idx="260">
                  <c:v>72221</c:v>
                </c:pt>
                <c:pt idx="261">
                  <c:v>71317</c:v>
                </c:pt>
                <c:pt idx="262">
                  <c:v>65964</c:v>
                </c:pt>
                <c:pt idx="263">
                  <c:v>65540</c:v>
                </c:pt>
                <c:pt idx="264">
                  <c:v>70212</c:v>
                </c:pt>
                <c:pt idx="265">
                  <c:v>68111</c:v>
                </c:pt>
                <c:pt idx="266">
                  <c:v>68615</c:v>
                </c:pt>
                <c:pt idx="267">
                  <c:v>69476</c:v>
                </c:pt>
                <c:pt idx="268">
                  <c:v>71133</c:v>
                </c:pt>
                <c:pt idx="269">
                  <c:v>0</c:v>
                </c:pt>
                <c:pt idx="270">
                  <c:v>0</c:v>
                </c:pt>
                <c:pt idx="271">
                  <c:v>79495</c:v>
                </c:pt>
                <c:pt idx="272">
                  <c:v>75253</c:v>
                </c:pt>
                <c:pt idx="273">
                  <c:v>72856</c:v>
                </c:pt>
                <c:pt idx="274">
                  <c:v>69661</c:v>
                </c:pt>
                <c:pt idx="275">
                  <c:v>68205</c:v>
                </c:pt>
                <c:pt idx="276">
                  <c:v>64615</c:v>
                </c:pt>
                <c:pt idx="277">
                  <c:v>64722</c:v>
                </c:pt>
                <c:pt idx="278">
                  <c:v>68712</c:v>
                </c:pt>
                <c:pt idx="279">
                  <c:v>69194</c:v>
                </c:pt>
                <c:pt idx="280">
                  <c:v>71597</c:v>
                </c:pt>
                <c:pt idx="281">
                  <c:v>70944</c:v>
                </c:pt>
                <c:pt idx="282">
                  <c:v>69969</c:v>
                </c:pt>
                <c:pt idx="283">
                  <c:v>69030</c:v>
                </c:pt>
                <c:pt idx="284">
                  <c:v>69646</c:v>
                </c:pt>
                <c:pt idx="285">
                  <c:v>71570</c:v>
                </c:pt>
                <c:pt idx="286">
                  <c:v>78193</c:v>
                </c:pt>
                <c:pt idx="287">
                  <c:v>85227</c:v>
                </c:pt>
                <c:pt idx="288">
                  <c:v>85266</c:v>
                </c:pt>
                <c:pt idx="289">
                  <c:v>74852</c:v>
                </c:pt>
                <c:pt idx="290">
                  <c:v>68554</c:v>
                </c:pt>
                <c:pt idx="291">
                  <c:v>68223</c:v>
                </c:pt>
                <c:pt idx="292">
                  <c:v>72702</c:v>
                </c:pt>
                <c:pt idx="293">
                  <c:v>77907</c:v>
                </c:pt>
                <c:pt idx="294">
                  <c:v>75164</c:v>
                </c:pt>
                <c:pt idx="295">
                  <c:v>67383</c:v>
                </c:pt>
                <c:pt idx="296">
                  <c:v>66961</c:v>
                </c:pt>
                <c:pt idx="297">
                  <c:v>67830</c:v>
                </c:pt>
                <c:pt idx="298">
                  <c:v>73848</c:v>
                </c:pt>
                <c:pt idx="299">
                  <c:v>75960</c:v>
                </c:pt>
                <c:pt idx="300">
                  <c:v>81888</c:v>
                </c:pt>
                <c:pt idx="301">
                  <c:v>86615</c:v>
                </c:pt>
                <c:pt idx="302">
                  <c:v>85294</c:v>
                </c:pt>
                <c:pt idx="303">
                  <c:v>81647</c:v>
                </c:pt>
                <c:pt idx="304">
                  <c:v>79574</c:v>
                </c:pt>
                <c:pt idx="305">
                  <c:v>83068</c:v>
                </c:pt>
                <c:pt idx="306">
                  <c:v>94623</c:v>
                </c:pt>
                <c:pt idx="307">
                  <c:v>92524</c:v>
                </c:pt>
                <c:pt idx="308">
                  <c:v>94820</c:v>
                </c:pt>
                <c:pt idx="309">
                  <c:v>90174</c:v>
                </c:pt>
                <c:pt idx="310">
                  <c:v>84682</c:v>
                </c:pt>
                <c:pt idx="311">
                  <c:v>76115</c:v>
                </c:pt>
                <c:pt idx="312">
                  <c:v>71132</c:v>
                </c:pt>
                <c:pt idx="313">
                  <c:v>88549</c:v>
                </c:pt>
                <c:pt idx="314">
                  <c:v>93721</c:v>
                </c:pt>
                <c:pt idx="315">
                  <c:v>104204</c:v>
                </c:pt>
                <c:pt idx="316">
                  <c:v>101760</c:v>
                </c:pt>
                <c:pt idx="317">
                  <c:v>102618</c:v>
                </c:pt>
                <c:pt idx="318">
                  <c:v>102096</c:v>
                </c:pt>
                <c:pt idx="319">
                  <c:v>92534</c:v>
                </c:pt>
                <c:pt idx="320">
                  <c:v>90685</c:v>
                </c:pt>
                <c:pt idx="321">
                  <c:v>87845</c:v>
                </c:pt>
                <c:pt idx="322">
                  <c:v>90322</c:v>
                </c:pt>
                <c:pt idx="323">
                  <c:v>79783</c:v>
                </c:pt>
                <c:pt idx="324">
                  <c:v>85152</c:v>
                </c:pt>
                <c:pt idx="325">
                  <c:v>98802</c:v>
                </c:pt>
                <c:pt idx="326">
                  <c:v>93275</c:v>
                </c:pt>
                <c:pt idx="327">
                  <c:v>87376</c:v>
                </c:pt>
                <c:pt idx="328">
                  <c:v>89987</c:v>
                </c:pt>
                <c:pt idx="329">
                  <c:v>91642</c:v>
                </c:pt>
                <c:pt idx="330">
                  <c:v>82084</c:v>
                </c:pt>
                <c:pt idx="331">
                  <c:v>90422</c:v>
                </c:pt>
                <c:pt idx="332">
                  <c:v>79061</c:v>
                </c:pt>
                <c:pt idx="333">
                  <c:v>85746</c:v>
                </c:pt>
                <c:pt idx="334">
                  <c:v>90940</c:v>
                </c:pt>
                <c:pt idx="335">
                  <c:v>90477</c:v>
                </c:pt>
                <c:pt idx="336">
                  <c:v>93165</c:v>
                </c:pt>
                <c:pt idx="337">
                  <c:v>90929</c:v>
                </c:pt>
                <c:pt idx="338">
                  <c:v>98402</c:v>
                </c:pt>
                <c:pt idx="339">
                  <c:v>91293</c:v>
                </c:pt>
                <c:pt idx="340">
                  <c:v>86686</c:v>
                </c:pt>
                <c:pt idx="341">
                  <c:v>97873</c:v>
                </c:pt>
                <c:pt idx="342">
                  <c:v>95344</c:v>
                </c:pt>
                <c:pt idx="343">
                  <c:v>93725</c:v>
                </c:pt>
                <c:pt idx="344">
                  <c:v>90013</c:v>
                </c:pt>
                <c:pt idx="345">
                  <c:v>88432</c:v>
                </c:pt>
                <c:pt idx="346">
                  <c:v>81660</c:v>
                </c:pt>
                <c:pt idx="347">
                  <c:v>85347</c:v>
                </c:pt>
                <c:pt idx="348">
                  <c:v>89996</c:v>
                </c:pt>
                <c:pt idx="349">
                  <c:v>91061</c:v>
                </c:pt>
                <c:pt idx="350">
                  <c:v>92434</c:v>
                </c:pt>
                <c:pt idx="351">
                  <c:v>92968</c:v>
                </c:pt>
                <c:pt idx="352">
                  <c:v>88671</c:v>
                </c:pt>
                <c:pt idx="353">
                  <c:v>94199</c:v>
                </c:pt>
                <c:pt idx="354">
                  <c:v>96487</c:v>
                </c:pt>
                <c:pt idx="355">
                  <c:v>97526</c:v>
                </c:pt>
                <c:pt idx="356">
                  <c:v>100028</c:v>
                </c:pt>
                <c:pt idx="357">
                  <c:v>94133</c:v>
                </c:pt>
                <c:pt idx="358">
                  <c:v>102739</c:v>
                </c:pt>
                <c:pt idx="359">
                  <c:v>109809</c:v>
                </c:pt>
                <c:pt idx="360">
                  <c:v>97408</c:v>
                </c:pt>
                <c:pt idx="361">
                  <c:v>102261</c:v>
                </c:pt>
                <c:pt idx="362">
                  <c:v>106464</c:v>
                </c:pt>
                <c:pt idx="363">
                  <c:v>103804</c:v>
                </c:pt>
                <c:pt idx="364">
                  <c:v>0</c:v>
                </c:pt>
              </c:numCache>
            </c:numRef>
          </c:val>
          <c:smooth val="0"/>
        </c:ser>
        <c:ser>
          <c:idx val="15"/>
          <c:order val="5"/>
          <c:tx>
            <c:strRef>
              <c:f>'Daily Charts'!$AC$2</c:f>
              <c:strCache>
                <c:ptCount val="1"/>
                <c:pt idx="0">
                  <c:v>Subregion CE</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275368</c:v>
                </c:pt>
                <c:pt idx="1">
                  <c:v>277683</c:v>
                </c:pt>
                <c:pt idx="2">
                  <c:v>269186</c:v>
                </c:pt>
                <c:pt idx="3">
                  <c:v>245578</c:v>
                </c:pt>
                <c:pt idx="4">
                  <c:v>245158</c:v>
                </c:pt>
                <c:pt idx="5">
                  <c:v>266401</c:v>
                </c:pt>
                <c:pt idx="6">
                  <c:v>270847</c:v>
                </c:pt>
                <c:pt idx="7">
                  <c:v>276408</c:v>
                </c:pt>
                <c:pt idx="8">
                  <c:v>289182</c:v>
                </c:pt>
                <c:pt idx="9">
                  <c:v>304005</c:v>
                </c:pt>
                <c:pt idx="10">
                  <c:v>273801</c:v>
                </c:pt>
                <c:pt idx="11">
                  <c:v>240382</c:v>
                </c:pt>
                <c:pt idx="12">
                  <c:v>265889</c:v>
                </c:pt>
                <c:pt idx="13">
                  <c:v>265694</c:v>
                </c:pt>
                <c:pt idx="14">
                  <c:v>275323</c:v>
                </c:pt>
                <c:pt idx="15">
                  <c:v>285976</c:v>
                </c:pt>
                <c:pt idx="16">
                  <c:v>282153</c:v>
                </c:pt>
                <c:pt idx="17">
                  <c:v>242462</c:v>
                </c:pt>
                <c:pt idx="18">
                  <c:v>221365</c:v>
                </c:pt>
                <c:pt idx="19">
                  <c:v>254171</c:v>
                </c:pt>
                <c:pt idx="20">
                  <c:v>267530</c:v>
                </c:pt>
                <c:pt idx="21">
                  <c:v>274452</c:v>
                </c:pt>
                <c:pt idx="22">
                  <c:v>273275</c:v>
                </c:pt>
                <c:pt idx="23">
                  <c:v>273261</c:v>
                </c:pt>
                <c:pt idx="24">
                  <c:v>250310</c:v>
                </c:pt>
                <c:pt idx="25">
                  <c:v>223871</c:v>
                </c:pt>
                <c:pt idx="26">
                  <c:v>244134</c:v>
                </c:pt>
                <c:pt idx="27">
                  <c:v>253586</c:v>
                </c:pt>
                <c:pt idx="28">
                  <c:v>248041</c:v>
                </c:pt>
                <c:pt idx="29">
                  <c:v>254398</c:v>
                </c:pt>
                <c:pt idx="30">
                  <c:v>257856</c:v>
                </c:pt>
                <c:pt idx="31">
                  <c:v>233414</c:v>
                </c:pt>
                <c:pt idx="32">
                  <c:v>0</c:v>
                </c:pt>
                <c:pt idx="33">
                  <c:v>238667</c:v>
                </c:pt>
                <c:pt idx="34">
                  <c:v>245424</c:v>
                </c:pt>
                <c:pt idx="35">
                  <c:v>251584</c:v>
                </c:pt>
                <c:pt idx="36">
                  <c:v>247314</c:v>
                </c:pt>
                <c:pt idx="37">
                  <c:v>243941</c:v>
                </c:pt>
                <c:pt idx="38">
                  <c:v>233059</c:v>
                </c:pt>
                <c:pt idx="39">
                  <c:v>222552</c:v>
                </c:pt>
                <c:pt idx="40">
                  <c:v>254742</c:v>
                </c:pt>
                <c:pt idx="41">
                  <c:v>243079</c:v>
                </c:pt>
                <c:pt idx="42">
                  <c:v>245374</c:v>
                </c:pt>
                <c:pt idx="43">
                  <c:v>242083</c:v>
                </c:pt>
                <c:pt idx="44">
                  <c:v>240850</c:v>
                </c:pt>
                <c:pt idx="45">
                  <c:v>230740</c:v>
                </c:pt>
                <c:pt idx="46">
                  <c:v>227290</c:v>
                </c:pt>
                <c:pt idx="47">
                  <c:v>240840</c:v>
                </c:pt>
                <c:pt idx="48">
                  <c:v>235513</c:v>
                </c:pt>
                <c:pt idx="49">
                  <c:v>231792</c:v>
                </c:pt>
                <c:pt idx="50">
                  <c:v>229280</c:v>
                </c:pt>
                <c:pt idx="51">
                  <c:v>229482</c:v>
                </c:pt>
                <c:pt idx="52">
                  <c:v>209871</c:v>
                </c:pt>
                <c:pt idx="53">
                  <c:v>203133</c:v>
                </c:pt>
                <c:pt idx="54">
                  <c:v>224567</c:v>
                </c:pt>
                <c:pt idx="55">
                  <c:v>234116</c:v>
                </c:pt>
                <c:pt idx="56">
                  <c:v>226199</c:v>
                </c:pt>
                <c:pt idx="57">
                  <c:v>220937</c:v>
                </c:pt>
                <c:pt idx="58">
                  <c:v>210792</c:v>
                </c:pt>
                <c:pt idx="59">
                  <c:v>200927</c:v>
                </c:pt>
                <c:pt idx="60">
                  <c:v>195382</c:v>
                </c:pt>
                <c:pt idx="61">
                  <c:v>216055</c:v>
                </c:pt>
                <c:pt idx="62">
                  <c:v>215235</c:v>
                </c:pt>
                <c:pt idx="63">
                  <c:v>210665</c:v>
                </c:pt>
                <c:pt idx="64">
                  <c:v>216604</c:v>
                </c:pt>
                <c:pt idx="65">
                  <c:v>208613</c:v>
                </c:pt>
                <c:pt idx="66">
                  <c:v>191017</c:v>
                </c:pt>
                <c:pt idx="67">
                  <c:v>182713</c:v>
                </c:pt>
                <c:pt idx="68">
                  <c:v>218187</c:v>
                </c:pt>
                <c:pt idx="69">
                  <c:v>231181</c:v>
                </c:pt>
                <c:pt idx="70">
                  <c:v>234277</c:v>
                </c:pt>
                <c:pt idx="71">
                  <c:v>228444</c:v>
                </c:pt>
                <c:pt idx="72">
                  <c:v>229218</c:v>
                </c:pt>
                <c:pt idx="73">
                  <c:v>205034</c:v>
                </c:pt>
                <c:pt idx="74">
                  <c:v>187821</c:v>
                </c:pt>
                <c:pt idx="75">
                  <c:v>211781</c:v>
                </c:pt>
                <c:pt idx="76">
                  <c:v>215568</c:v>
                </c:pt>
                <c:pt idx="77">
                  <c:v>220826</c:v>
                </c:pt>
                <c:pt idx="78">
                  <c:v>213886</c:v>
                </c:pt>
                <c:pt idx="79">
                  <c:v>215358</c:v>
                </c:pt>
                <c:pt idx="80">
                  <c:v>207597</c:v>
                </c:pt>
                <c:pt idx="81">
                  <c:v>190585</c:v>
                </c:pt>
                <c:pt idx="82">
                  <c:v>211644</c:v>
                </c:pt>
                <c:pt idx="83">
                  <c:v>212350</c:v>
                </c:pt>
                <c:pt idx="84">
                  <c:v>217557</c:v>
                </c:pt>
                <c:pt idx="85">
                  <c:v>219902</c:v>
                </c:pt>
                <c:pt idx="86">
                  <c:v>209789</c:v>
                </c:pt>
                <c:pt idx="87">
                  <c:v>192461</c:v>
                </c:pt>
                <c:pt idx="88">
                  <c:v>184504</c:v>
                </c:pt>
                <c:pt idx="89">
                  <c:v>209739</c:v>
                </c:pt>
                <c:pt idx="90">
                  <c:v>220496</c:v>
                </c:pt>
                <c:pt idx="91">
                  <c:v>214764</c:v>
                </c:pt>
                <c:pt idx="92">
                  <c:v>209607</c:v>
                </c:pt>
                <c:pt idx="93">
                  <c:v>214467</c:v>
                </c:pt>
                <c:pt idx="94">
                  <c:v>197166</c:v>
                </c:pt>
                <c:pt idx="95">
                  <c:v>192149</c:v>
                </c:pt>
                <c:pt idx="96">
                  <c:v>216319</c:v>
                </c:pt>
                <c:pt idx="97">
                  <c:v>212904</c:v>
                </c:pt>
                <c:pt idx="98">
                  <c:v>213224</c:v>
                </c:pt>
                <c:pt idx="99">
                  <c:v>215673</c:v>
                </c:pt>
                <c:pt idx="100">
                  <c:v>218253</c:v>
                </c:pt>
                <c:pt idx="101">
                  <c:v>191814</c:v>
                </c:pt>
                <c:pt idx="102">
                  <c:v>194787</c:v>
                </c:pt>
                <c:pt idx="103">
                  <c:v>213503</c:v>
                </c:pt>
                <c:pt idx="104">
                  <c:v>216358</c:v>
                </c:pt>
                <c:pt idx="105">
                  <c:v>213181</c:v>
                </c:pt>
                <c:pt idx="106">
                  <c:v>213114</c:v>
                </c:pt>
                <c:pt idx="107">
                  <c:v>210833</c:v>
                </c:pt>
                <c:pt idx="108">
                  <c:v>203226</c:v>
                </c:pt>
                <c:pt idx="109">
                  <c:v>229566</c:v>
                </c:pt>
                <c:pt idx="110">
                  <c:v>253610</c:v>
                </c:pt>
                <c:pt idx="111">
                  <c:v>297184</c:v>
                </c:pt>
                <c:pt idx="112">
                  <c:v>302783</c:v>
                </c:pt>
                <c:pt idx="113">
                  <c:v>277626</c:v>
                </c:pt>
                <c:pt idx="114">
                  <c:v>241572</c:v>
                </c:pt>
                <c:pt idx="115">
                  <c:v>203084</c:v>
                </c:pt>
                <c:pt idx="116">
                  <c:v>188248</c:v>
                </c:pt>
                <c:pt idx="117">
                  <c:v>217153</c:v>
                </c:pt>
                <c:pt idx="118">
                  <c:v>299603</c:v>
                </c:pt>
                <c:pt idx="119">
                  <c:v>291865</c:v>
                </c:pt>
                <c:pt idx="120">
                  <c:v>307064</c:v>
                </c:pt>
                <c:pt idx="121">
                  <c:v>318879</c:v>
                </c:pt>
                <c:pt idx="122">
                  <c:v>258004</c:v>
                </c:pt>
                <c:pt idx="123">
                  <c:v>226537</c:v>
                </c:pt>
                <c:pt idx="124">
                  <c:v>292172</c:v>
                </c:pt>
                <c:pt idx="125">
                  <c:v>313271</c:v>
                </c:pt>
                <c:pt idx="126">
                  <c:v>294269</c:v>
                </c:pt>
                <c:pt idx="127">
                  <c:v>258711</c:v>
                </c:pt>
                <c:pt idx="128">
                  <c:v>250226</c:v>
                </c:pt>
                <c:pt idx="129">
                  <c:v>202513</c:v>
                </c:pt>
                <c:pt idx="130">
                  <c:v>195166</c:v>
                </c:pt>
                <c:pt idx="131">
                  <c:v>228415</c:v>
                </c:pt>
                <c:pt idx="132">
                  <c:v>261398</c:v>
                </c:pt>
                <c:pt idx="133">
                  <c:v>291388</c:v>
                </c:pt>
                <c:pt idx="134">
                  <c:v>306550</c:v>
                </c:pt>
                <c:pt idx="135">
                  <c:v>321441</c:v>
                </c:pt>
                <c:pt idx="136">
                  <c:v>300321</c:v>
                </c:pt>
                <c:pt idx="137">
                  <c:v>278728</c:v>
                </c:pt>
                <c:pt idx="138">
                  <c:v>298255</c:v>
                </c:pt>
                <c:pt idx="139">
                  <c:v>264923</c:v>
                </c:pt>
                <c:pt idx="140">
                  <c:v>262866</c:v>
                </c:pt>
                <c:pt idx="141">
                  <c:v>280684</c:v>
                </c:pt>
                <c:pt idx="142">
                  <c:v>275508</c:v>
                </c:pt>
                <c:pt idx="143">
                  <c:v>301123</c:v>
                </c:pt>
                <c:pt idx="144">
                  <c:v>296875</c:v>
                </c:pt>
                <c:pt idx="145">
                  <c:v>333901</c:v>
                </c:pt>
                <c:pt idx="146">
                  <c:v>338910</c:v>
                </c:pt>
                <c:pt idx="147">
                  <c:v>342829</c:v>
                </c:pt>
                <c:pt idx="148">
                  <c:v>336614</c:v>
                </c:pt>
                <c:pt idx="149">
                  <c:v>318259</c:v>
                </c:pt>
                <c:pt idx="150">
                  <c:v>311651</c:v>
                </c:pt>
                <c:pt idx="151">
                  <c:v>319580</c:v>
                </c:pt>
                <c:pt idx="152">
                  <c:v>371311</c:v>
                </c:pt>
                <c:pt idx="153">
                  <c:v>387029</c:v>
                </c:pt>
                <c:pt idx="154">
                  <c:v>367176</c:v>
                </c:pt>
                <c:pt idx="155">
                  <c:v>383078</c:v>
                </c:pt>
                <c:pt idx="156">
                  <c:v>343134</c:v>
                </c:pt>
                <c:pt idx="157">
                  <c:v>305278</c:v>
                </c:pt>
                <c:pt idx="158">
                  <c:v>278921</c:v>
                </c:pt>
                <c:pt idx="159">
                  <c:v>301126</c:v>
                </c:pt>
                <c:pt idx="160">
                  <c:v>317084</c:v>
                </c:pt>
                <c:pt idx="161">
                  <c:v>323119</c:v>
                </c:pt>
                <c:pt idx="162">
                  <c:v>311310</c:v>
                </c:pt>
                <c:pt idx="163">
                  <c:v>338200</c:v>
                </c:pt>
                <c:pt idx="164">
                  <c:v>351609</c:v>
                </c:pt>
                <c:pt idx="165">
                  <c:v>309257</c:v>
                </c:pt>
                <c:pt idx="166">
                  <c:v>314345</c:v>
                </c:pt>
                <c:pt idx="167">
                  <c:v>306656</c:v>
                </c:pt>
                <c:pt idx="168">
                  <c:v>331785</c:v>
                </c:pt>
                <c:pt idx="169">
                  <c:v>308268</c:v>
                </c:pt>
                <c:pt idx="170">
                  <c:v>318815</c:v>
                </c:pt>
                <c:pt idx="171">
                  <c:v>329931</c:v>
                </c:pt>
                <c:pt idx="172">
                  <c:v>360139</c:v>
                </c:pt>
                <c:pt idx="173">
                  <c:v>345637</c:v>
                </c:pt>
                <c:pt idx="174">
                  <c:v>333160</c:v>
                </c:pt>
                <c:pt idx="175">
                  <c:v>349059</c:v>
                </c:pt>
                <c:pt idx="176">
                  <c:v>314421</c:v>
                </c:pt>
                <c:pt idx="177">
                  <c:v>296320</c:v>
                </c:pt>
                <c:pt idx="178">
                  <c:v>264191</c:v>
                </c:pt>
                <c:pt idx="179">
                  <c:v>0</c:v>
                </c:pt>
                <c:pt idx="180">
                  <c:v>256740</c:v>
                </c:pt>
                <c:pt idx="181">
                  <c:v>245899</c:v>
                </c:pt>
                <c:pt idx="182">
                  <c:v>250007</c:v>
                </c:pt>
                <c:pt idx="183">
                  <c:v>273301</c:v>
                </c:pt>
                <c:pt idx="184">
                  <c:v>289521</c:v>
                </c:pt>
                <c:pt idx="185">
                  <c:v>299446</c:v>
                </c:pt>
                <c:pt idx="186">
                  <c:v>324678</c:v>
                </c:pt>
                <c:pt idx="187">
                  <c:v>325806</c:v>
                </c:pt>
                <c:pt idx="188">
                  <c:v>290586</c:v>
                </c:pt>
                <c:pt idx="189">
                  <c:v>297050</c:v>
                </c:pt>
                <c:pt idx="190">
                  <c:v>315656</c:v>
                </c:pt>
                <c:pt idx="191">
                  <c:v>327364</c:v>
                </c:pt>
                <c:pt idx="192">
                  <c:v>304641</c:v>
                </c:pt>
                <c:pt idx="193">
                  <c:v>272869</c:v>
                </c:pt>
                <c:pt idx="194">
                  <c:v>299105</c:v>
                </c:pt>
                <c:pt idx="195">
                  <c:v>283225</c:v>
                </c:pt>
                <c:pt idx="196">
                  <c:v>279151</c:v>
                </c:pt>
                <c:pt idx="197">
                  <c:v>296728</c:v>
                </c:pt>
                <c:pt idx="198">
                  <c:v>311649</c:v>
                </c:pt>
                <c:pt idx="199">
                  <c:v>300172</c:v>
                </c:pt>
                <c:pt idx="200">
                  <c:v>299920</c:v>
                </c:pt>
                <c:pt idx="201">
                  <c:v>368434</c:v>
                </c:pt>
                <c:pt idx="202">
                  <c:v>363445</c:v>
                </c:pt>
                <c:pt idx="203">
                  <c:v>374853</c:v>
                </c:pt>
                <c:pt idx="204">
                  <c:v>392998</c:v>
                </c:pt>
                <c:pt idx="205">
                  <c:v>391386</c:v>
                </c:pt>
                <c:pt idx="206">
                  <c:v>301350</c:v>
                </c:pt>
                <c:pt idx="207">
                  <c:v>247807</c:v>
                </c:pt>
                <c:pt idx="208">
                  <c:v>291480</c:v>
                </c:pt>
                <c:pt idx="209">
                  <c:v>279872</c:v>
                </c:pt>
                <c:pt idx="210">
                  <c:v>304395</c:v>
                </c:pt>
                <c:pt idx="211">
                  <c:v>423076</c:v>
                </c:pt>
                <c:pt idx="212">
                  <c:v>253500</c:v>
                </c:pt>
                <c:pt idx="213">
                  <c:v>241217</c:v>
                </c:pt>
                <c:pt idx="214">
                  <c:v>228254</c:v>
                </c:pt>
                <c:pt idx="215">
                  <c:v>247514</c:v>
                </c:pt>
                <c:pt idx="216">
                  <c:v>236914</c:v>
                </c:pt>
                <c:pt idx="217">
                  <c:v>235140</c:v>
                </c:pt>
                <c:pt idx="218">
                  <c:v>232302</c:v>
                </c:pt>
                <c:pt idx="219">
                  <c:v>232996</c:v>
                </c:pt>
                <c:pt idx="220">
                  <c:v>222212</c:v>
                </c:pt>
                <c:pt idx="221">
                  <c:v>215818</c:v>
                </c:pt>
                <c:pt idx="222">
                  <c:v>240677</c:v>
                </c:pt>
                <c:pt idx="223">
                  <c:v>249434</c:v>
                </c:pt>
                <c:pt idx="224">
                  <c:v>260784</c:v>
                </c:pt>
                <c:pt idx="225">
                  <c:v>244361</c:v>
                </c:pt>
                <c:pt idx="226">
                  <c:v>221843</c:v>
                </c:pt>
                <c:pt idx="227">
                  <c:v>201755</c:v>
                </c:pt>
                <c:pt idx="228">
                  <c:v>194908</c:v>
                </c:pt>
                <c:pt idx="229">
                  <c:v>225805</c:v>
                </c:pt>
                <c:pt idx="230">
                  <c:v>236558</c:v>
                </c:pt>
                <c:pt idx="231">
                  <c:v>247344</c:v>
                </c:pt>
                <c:pt idx="232">
                  <c:v>248671</c:v>
                </c:pt>
                <c:pt idx="233">
                  <c:v>254257</c:v>
                </c:pt>
                <c:pt idx="234">
                  <c:v>231416</c:v>
                </c:pt>
                <c:pt idx="235">
                  <c:v>220942</c:v>
                </c:pt>
                <c:pt idx="236">
                  <c:v>223269</c:v>
                </c:pt>
                <c:pt idx="237">
                  <c:v>221829</c:v>
                </c:pt>
                <c:pt idx="238">
                  <c:v>224112</c:v>
                </c:pt>
                <c:pt idx="239">
                  <c:v>222786</c:v>
                </c:pt>
                <c:pt idx="240">
                  <c:v>219455</c:v>
                </c:pt>
                <c:pt idx="241">
                  <c:v>203298</c:v>
                </c:pt>
                <c:pt idx="242">
                  <c:v>194135</c:v>
                </c:pt>
                <c:pt idx="243">
                  <c:v>224486</c:v>
                </c:pt>
                <c:pt idx="244">
                  <c:v>226240</c:v>
                </c:pt>
                <c:pt idx="245">
                  <c:v>229249</c:v>
                </c:pt>
                <c:pt idx="246">
                  <c:v>224867</c:v>
                </c:pt>
                <c:pt idx="247">
                  <c:v>231940</c:v>
                </c:pt>
                <c:pt idx="248">
                  <c:v>216825</c:v>
                </c:pt>
                <c:pt idx="249">
                  <c:v>200008</c:v>
                </c:pt>
                <c:pt idx="250">
                  <c:v>226231</c:v>
                </c:pt>
                <c:pt idx="251">
                  <c:v>227446</c:v>
                </c:pt>
                <c:pt idx="252">
                  <c:v>228929</c:v>
                </c:pt>
                <c:pt idx="253">
                  <c:v>225086</c:v>
                </c:pt>
                <c:pt idx="254">
                  <c:v>228446</c:v>
                </c:pt>
                <c:pt idx="255">
                  <c:v>213118</c:v>
                </c:pt>
                <c:pt idx="256">
                  <c:v>202309</c:v>
                </c:pt>
                <c:pt idx="257">
                  <c:v>231688</c:v>
                </c:pt>
                <c:pt idx="258">
                  <c:v>235506</c:v>
                </c:pt>
                <c:pt idx="259">
                  <c:v>230947</c:v>
                </c:pt>
                <c:pt idx="260">
                  <c:v>235940</c:v>
                </c:pt>
                <c:pt idx="261">
                  <c:v>232243</c:v>
                </c:pt>
                <c:pt idx="262">
                  <c:v>214305</c:v>
                </c:pt>
                <c:pt idx="263">
                  <c:v>210217</c:v>
                </c:pt>
                <c:pt idx="264">
                  <c:v>245276</c:v>
                </c:pt>
                <c:pt idx="265">
                  <c:v>251136</c:v>
                </c:pt>
                <c:pt idx="266">
                  <c:v>246097</c:v>
                </c:pt>
                <c:pt idx="267">
                  <c:v>246219</c:v>
                </c:pt>
                <c:pt idx="268">
                  <c:v>244165</c:v>
                </c:pt>
                <c:pt idx="269">
                  <c:v>0</c:v>
                </c:pt>
                <c:pt idx="270">
                  <c:v>0</c:v>
                </c:pt>
                <c:pt idx="271">
                  <c:v>243525</c:v>
                </c:pt>
                <c:pt idx="272">
                  <c:v>233841</c:v>
                </c:pt>
                <c:pt idx="273">
                  <c:v>230116</c:v>
                </c:pt>
                <c:pt idx="274">
                  <c:v>224178</c:v>
                </c:pt>
                <c:pt idx="275">
                  <c:v>223778</c:v>
                </c:pt>
                <c:pt idx="276">
                  <c:v>204969</c:v>
                </c:pt>
                <c:pt idx="277">
                  <c:v>199605</c:v>
                </c:pt>
                <c:pt idx="278">
                  <c:v>230907</c:v>
                </c:pt>
                <c:pt idx="279">
                  <c:v>233731</c:v>
                </c:pt>
                <c:pt idx="280">
                  <c:v>230368</c:v>
                </c:pt>
                <c:pt idx="281">
                  <c:v>234584</c:v>
                </c:pt>
                <c:pt idx="282">
                  <c:v>238199</c:v>
                </c:pt>
                <c:pt idx="283">
                  <c:v>231880</c:v>
                </c:pt>
                <c:pt idx="284">
                  <c:v>220204</c:v>
                </c:pt>
                <c:pt idx="285">
                  <c:v>245434</c:v>
                </c:pt>
                <c:pt idx="286">
                  <c:v>248125</c:v>
                </c:pt>
                <c:pt idx="287">
                  <c:v>246302</c:v>
                </c:pt>
                <c:pt idx="288">
                  <c:v>237320</c:v>
                </c:pt>
                <c:pt idx="289">
                  <c:v>226935</c:v>
                </c:pt>
                <c:pt idx="290">
                  <c:v>217687</c:v>
                </c:pt>
                <c:pt idx="291">
                  <c:v>212683</c:v>
                </c:pt>
                <c:pt idx="292">
                  <c:v>240163</c:v>
                </c:pt>
                <c:pt idx="293">
                  <c:v>251333</c:v>
                </c:pt>
                <c:pt idx="294">
                  <c:v>240154</c:v>
                </c:pt>
                <c:pt idx="295">
                  <c:v>208179</c:v>
                </c:pt>
                <c:pt idx="296">
                  <c:v>214841</c:v>
                </c:pt>
                <c:pt idx="297">
                  <c:v>219496</c:v>
                </c:pt>
                <c:pt idx="298">
                  <c:v>218412</c:v>
                </c:pt>
                <c:pt idx="299">
                  <c:v>263100</c:v>
                </c:pt>
                <c:pt idx="300">
                  <c:v>266236</c:v>
                </c:pt>
                <c:pt idx="301">
                  <c:v>259750</c:v>
                </c:pt>
                <c:pt idx="302">
                  <c:v>258272</c:v>
                </c:pt>
                <c:pt idx="303">
                  <c:v>252613</c:v>
                </c:pt>
                <c:pt idx="304">
                  <c:v>240831</c:v>
                </c:pt>
                <c:pt idx="305">
                  <c:v>236840</c:v>
                </c:pt>
                <c:pt idx="306">
                  <c:v>259303</c:v>
                </c:pt>
                <c:pt idx="307">
                  <c:v>263401</c:v>
                </c:pt>
                <c:pt idx="308">
                  <c:v>251542</c:v>
                </c:pt>
                <c:pt idx="309">
                  <c:v>247700</c:v>
                </c:pt>
                <c:pt idx="310">
                  <c:v>252913</c:v>
                </c:pt>
                <c:pt idx="311">
                  <c:v>242253</c:v>
                </c:pt>
                <c:pt idx="312">
                  <c:v>234583</c:v>
                </c:pt>
                <c:pt idx="313">
                  <c:v>268183</c:v>
                </c:pt>
                <c:pt idx="314">
                  <c:v>276038</c:v>
                </c:pt>
                <c:pt idx="315">
                  <c:v>273043</c:v>
                </c:pt>
                <c:pt idx="316">
                  <c:v>270370</c:v>
                </c:pt>
                <c:pt idx="317">
                  <c:v>271996</c:v>
                </c:pt>
                <c:pt idx="318">
                  <c:v>242923</c:v>
                </c:pt>
                <c:pt idx="319">
                  <c:v>230327</c:v>
                </c:pt>
                <c:pt idx="320">
                  <c:v>256903</c:v>
                </c:pt>
                <c:pt idx="321">
                  <c:v>257239</c:v>
                </c:pt>
                <c:pt idx="322">
                  <c:v>252621</c:v>
                </c:pt>
                <c:pt idx="323">
                  <c:v>261471</c:v>
                </c:pt>
                <c:pt idx="324">
                  <c:v>252414</c:v>
                </c:pt>
                <c:pt idx="325">
                  <c:v>244415</c:v>
                </c:pt>
                <c:pt idx="326">
                  <c:v>236927</c:v>
                </c:pt>
                <c:pt idx="327">
                  <c:v>257914</c:v>
                </c:pt>
                <c:pt idx="328">
                  <c:v>273075</c:v>
                </c:pt>
                <c:pt idx="329">
                  <c:v>267547</c:v>
                </c:pt>
                <c:pt idx="330">
                  <c:v>252808</c:v>
                </c:pt>
                <c:pt idx="331">
                  <c:v>243164</c:v>
                </c:pt>
                <c:pt idx="332">
                  <c:v>237711</c:v>
                </c:pt>
                <c:pt idx="333">
                  <c:v>236311</c:v>
                </c:pt>
                <c:pt idx="334">
                  <c:v>270736</c:v>
                </c:pt>
                <c:pt idx="335">
                  <c:v>266728</c:v>
                </c:pt>
                <c:pt idx="336">
                  <c:v>262267</c:v>
                </c:pt>
                <c:pt idx="337">
                  <c:v>260218</c:v>
                </c:pt>
                <c:pt idx="338">
                  <c:v>261943</c:v>
                </c:pt>
                <c:pt idx="339">
                  <c:v>241604</c:v>
                </c:pt>
                <c:pt idx="340">
                  <c:v>240064</c:v>
                </c:pt>
                <c:pt idx="341">
                  <c:v>274941</c:v>
                </c:pt>
                <c:pt idx="342">
                  <c:v>265427</c:v>
                </c:pt>
                <c:pt idx="343">
                  <c:v>259438</c:v>
                </c:pt>
                <c:pt idx="344">
                  <c:v>260047</c:v>
                </c:pt>
                <c:pt idx="345">
                  <c:v>258341</c:v>
                </c:pt>
                <c:pt idx="346">
                  <c:v>243938</c:v>
                </c:pt>
                <c:pt idx="347">
                  <c:v>235614</c:v>
                </c:pt>
                <c:pt idx="348">
                  <c:v>262868</c:v>
                </c:pt>
                <c:pt idx="349">
                  <c:v>278816</c:v>
                </c:pt>
                <c:pt idx="350">
                  <c:v>278350</c:v>
                </c:pt>
                <c:pt idx="351">
                  <c:v>264992</c:v>
                </c:pt>
                <c:pt idx="352">
                  <c:v>276642</c:v>
                </c:pt>
                <c:pt idx="353">
                  <c:v>261289</c:v>
                </c:pt>
                <c:pt idx="354">
                  <c:v>242195</c:v>
                </c:pt>
                <c:pt idx="355">
                  <c:v>274800</c:v>
                </c:pt>
                <c:pt idx="356">
                  <c:v>275458</c:v>
                </c:pt>
                <c:pt idx="357">
                  <c:v>278770</c:v>
                </c:pt>
                <c:pt idx="358">
                  <c:v>285380</c:v>
                </c:pt>
                <c:pt idx="359">
                  <c:v>275545</c:v>
                </c:pt>
                <c:pt idx="360">
                  <c:v>258055</c:v>
                </c:pt>
                <c:pt idx="361">
                  <c:v>246126</c:v>
                </c:pt>
                <c:pt idx="362">
                  <c:v>266124</c:v>
                </c:pt>
                <c:pt idx="363">
                  <c:v>272133</c:v>
                </c:pt>
                <c:pt idx="364">
                  <c:v>0</c:v>
                </c:pt>
              </c:numCache>
            </c:numRef>
          </c:val>
          <c:smooth val="0"/>
        </c:ser>
        <c:ser>
          <c:idx val="16"/>
          <c:order val="6"/>
          <c:tx>
            <c:strRef>
              <c:f>'Daily Charts'!$AD$2</c:f>
              <c:strCache>
                <c:ptCount val="1"/>
                <c:pt idx="0">
                  <c:v>Subregion DAY</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52780</c:v>
                </c:pt>
                <c:pt idx="1">
                  <c:v>54197</c:v>
                </c:pt>
                <c:pt idx="2">
                  <c:v>53246</c:v>
                </c:pt>
                <c:pt idx="3">
                  <c:v>47881</c:v>
                </c:pt>
                <c:pt idx="4">
                  <c:v>46240</c:v>
                </c:pt>
                <c:pt idx="5">
                  <c:v>50162</c:v>
                </c:pt>
                <c:pt idx="6">
                  <c:v>51280</c:v>
                </c:pt>
                <c:pt idx="7">
                  <c:v>53429</c:v>
                </c:pt>
                <c:pt idx="8">
                  <c:v>54082</c:v>
                </c:pt>
                <c:pt idx="9">
                  <c:v>57620</c:v>
                </c:pt>
                <c:pt idx="10">
                  <c:v>50132</c:v>
                </c:pt>
                <c:pt idx="11">
                  <c:v>42963</c:v>
                </c:pt>
                <c:pt idx="12">
                  <c:v>50928</c:v>
                </c:pt>
                <c:pt idx="13">
                  <c:v>48577</c:v>
                </c:pt>
                <c:pt idx="14">
                  <c:v>51590</c:v>
                </c:pt>
                <c:pt idx="15">
                  <c:v>54440</c:v>
                </c:pt>
                <c:pt idx="16">
                  <c:v>53768</c:v>
                </c:pt>
                <c:pt idx="17">
                  <c:v>45358</c:v>
                </c:pt>
                <c:pt idx="18">
                  <c:v>42856</c:v>
                </c:pt>
                <c:pt idx="19">
                  <c:v>49500</c:v>
                </c:pt>
                <c:pt idx="20">
                  <c:v>49622</c:v>
                </c:pt>
                <c:pt idx="21">
                  <c:v>52593</c:v>
                </c:pt>
                <c:pt idx="22">
                  <c:v>55366</c:v>
                </c:pt>
                <c:pt idx="23">
                  <c:v>53362</c:v>
                </c:pt>
                <c:pt idx="24">
                  <c:v>48002</c:v>
                </c:pt>
                <c:pt idx="25">
                  <c:v>43486</c:v>
                </c:pt>
                <c:pt idx="26">
                  <c:v>46459</c:v>
                </c:pt>
                <c:pt idx="27">
                  <c:v>46187</c:v>
                </c:pt>
                <c:pt idx="28">
                  <c:v>47734</c:v>
                </c:pt>
                <c:pt idx="29">
                  <c:v>47924</c:v>
                </c:pt>
                <c:pt idx="30">
                  <c:v>49936</c:v>
                </c:pt>
                <c:pt idx="31">
                  <c:v>42893</c:v>
                </c:pt>
                <c:pt idx="32">
                  <c:v>0</c:v>
                </c:pt>
                <c:pt idx="33">
                  <c:v>44082</c:v>
                </c:pt>
                <c:pt idx="34">
                  <c:v>44381</c:v>
                </c:pt>
                <c:pt idx="35">
                  <c:v>46150</c:v>
                </c:pt>
                <c:pt idx="36">
                  <c:v>44556</c:v>
                </c:pt>
                <c:pt idx="37">
                  <c:v>43267</c:v>
                </c:pt>
                <c:pt idx="38">
                  <c:v>44152</c:v>
                </c:pt>
                <c:pt idx="39">
                  <c:v>42794</c:v>
                </c:pt>
                <c:pt idx="40">
                  <c:v>47649</c:v>
                </c:pt>
                <c:pt idx="41">
                  <c:v>47038</c:v>
                </c:pt>
                <c:pt idx="42">
                  <c:v>48667</c:v>
                </c:pt>
                <c:pt idx="43">
                  <c:v>45128</c:v>
                </c:pt>
                <c:pt idx="44">
                  <c:v>41206</c:v>
                </c:pt>
                <c:pt idx="45">
                  <c:v>43028</c:v>
                </c:pt>
                <c:pt idx="46">
                  <c:v>41988</c:v>
                </c:pt>
                <c:pt idx="47">
                  <c:v>42927</c:v>
                </c:pt>
                <c:pt idx="48">
                  <c:v>42259</c:v>
                </c:pt>
                <c:pt idx="49">
                  <c:v>40359</c:v>
                </c:pt>
                <c:pt idx="50">
                  <c:v>38297</c:v>
                </c:pt>
                <c:pt idx="51">
                  <c:v>37628</c:v>
                </c:pt>
                <c:pt idx="52">
                  <c:v>34708</c:v>
                </c:pt>
                <c:pt idx="53">
                  <c:v>32570</c:v>
                </c:pt>
                <c:pt idx="54">
                  <c:v>38338</c:v>
                </c:pt>
                <c:pt idx="55">
                  <c:v>40793</c:v>
                </c:pt>
                <c:pt idx="56">
                  <c:v>40184</c:v>
                </c:pt>
                <c:pt idx="57">
                  <c:v>38090</c:v>
                </c:pt>
                <c:pt idx="58">
                  <c:v>36528</c:v>
                </c:pt>
                <c:pt idx="59">
                  <c:v>33088</c:v>
                </c:pt>
                <c:pt idx="60">
                  <c:v>33900</c:v>
                </c:pt>
                <c:pt idx="61">
                  <c:v>37724</c:v>
                </c:pt>
                <c:pt idx="62">
                  <c:v>36762</c:v>
                </c:pt>
                <c:pt idx="63">
                  <c:v>36812</c:v>
                </c:pt>
                <c:pt idx="64">
                  <c:v>36177</c:v>
                </c:pt>
                <c:pt idx="65">
                  <c:v>38793</c:v>
                </c:pt>
                <c:pt idx="66">
                  <c:v>35416</c:v>
                </c:pt>
                <c:pt idx="67">
                  <c:v>32721</c:v>
                </c:pt>
                <c:pt idx="68">
                  <c:v>38078</c:v>
                </c:pt>
                <c:pt idx="69">
                  <c:v>40726</c:v>
                </c:pt>
                <c:pt idx="70">
                  <c:v>42365</c:v>
                </c:pt>
                <c:pt idx="71">
                  <c:v>41658</c:v>
                </c:pt>
                <c:pt idx="72">
                  <c:v>40445</c:v>
                </c:pt>
                <c:pt idx="73">
                  <c:v>36046</c:v>
                </c:pt>
                <c:pt idx="74">
                  <c:v>35020</c:v>
                </c:pt>
                <c:pt idx="75">
                  <c:v>37055</c:v>
                </c:pt>
                <c:pt idx="76">
                  <c:v>37258</c:v>
                </c:pt>
                <c:pt idx="77">
                  <c:v>38985</c:v>
                </c:pt>
                <c:pt idx="78">
                  <c:v>37292</c:v>
                </c:pt>
                <c:pt idx="79">
                  <c:v>35459</c:v>
                </c:pt>
                <c:pt idx="80">
                  <c:v>32097</c:v>
                </c:pt>
                <c:pt idx="81">
                  <c:v>34419</c:v>
                </c:pt>
                <c:pt idx="82">
                  <c:v>37403</c:v>
                </c:pt>
                <c:pt idx="83">
                  <c:v>36301</c:v>
                </c:pt>
                <c:pt idx="84">
                  <c:v>35639</c:v>
                </c:pt>
                <c:pt idx="85">
                  <c:v>37876</c:v>
                </c:pt>
                <c:pt idx="86">
                  <c:v>36003</c:v>
                </c:pt>
                <c:pt idx="87">
                  <c:v>32490</c:v>
                </c:pt>
                <c:pt idx="88">
                  <c:v>31965</c:v>
                </c:pt>
                <c:pt idx="89">
                  <c:v>35075</c:v>
                </c:pt>
                <c:pt idx="90">
                  <c:v>37859</c:v>
                </c:pt>
                <c:pt idx="91">
                  <c:v>38315</c:v>
                </c:pt>
                <c:pt idx="92">
                  <c:v>37442</c:v>
                </c:pt>
                <c:pt idx="93">
                  <c:v>37059</c:v>
                </c:pt>
                <c:pt idx="94">
                  <c:v>36123</c:v>
                </c:pt>
                <c:pt idx="95">
                  <c:v>34236</c:v>
                </c:pt>
                <c:pt idx="96">
                  <c:v>41623</c:v>
                </c:pt>
                <c:pt idx="97">
                  <c:v>40482</c:v>
                </c:pt>
                <c:pt idx="98">
                  <c:v>39301</c:v>
                </c:pt>
                <c:pt idx="99">
                  <c:v>38397</c:v>
                </c:pt>
                <c:pt idx="100">
                  <c:v>37876</c:v>
                </c:pt>
                <c:pt idx="101">
                  <c:v>34448</c:v>
                </c:pt>
                <c:pt idx="102">
                  <c:v>35129</c:v>
                </c:pt>
                <c:pt idx="103">
                  <c:v>40795</c:v>
                </c:pt>
                <c:pt idx="104">
                  <c:v>40358</c:v>
                </c:pt>
                <c:pt idx="105">
                  <c:v>40155</c:v>
                </c:pt>
                <c:pt idx="106">
                  <c:v>40042</c:v>
                </c:pt>
                <c:pt idx="107">
                  <c:v>39009</c:v>
                </c:pt>
                <c:pt idx="108">
                  <c:v>36155</c:v>
                </c:pt>
                <c:pt idx="109">
                  <c:v>39800</c:v>
                </c:pt>
                <c:pt idx="110">
                  <c:v>41617</c:v>
                </c:pt>
                <c:pt idx="111">
                  <c:v>51236</c:v>
                </c:pt>
                <c:pt idx="112">
                  <c:v>51875</c:v>
                </c:pt>
                <c:pt idx="113">
                  <c:v>49823</c:v>
                </c:pt>
                <c:pt idx="114">
                  <c:v>44079</c:v>
                </c:pt>
                <c:pt idx="115">
                  <c:v>35456</c:v>
                </c:pt>
                <c:pt idx="116">
                  <c:v>33599</c:v>
                </c:pt>
                <c:pt idx="117">
                  <c:v>40977</c:v>
                </c:pt>
                <c:pt idx="118">
                  <c:v>48605</c:v>
                </c:pt>
                <c:pt idx="119">
                  <c:v>53777</c:v>
                </c:pt>
                <c:pt idx="120">
                  <c:v>52773</c:v>
                </c:pt>
                <c:pt idx="121">
                  <c:v>54345</c:v>
                </c:pt>
                <c:pt idx="122">
                  <c:v>49129</c:v>
                </c:pt>
                <c:pt idx="123">
                  <c:v>42305</c:v>
                </c:pt>
                <c:pt idx="124">
                  <c:v>49062</c:v>
                </c:pt>
                <c:pt idx="125">
                  <c:v>54263</c:v>
                </c:pt>
                <c:pt idx="126">
                  <c:v>56818</c:v>
                </c:pt>
                <c:pt idx="127">
                  <c:v>48745</c:v>
                </c:pt>
                <c:pt idx="128">
                  <c:v>47050</c:v>
                </c:pt>
                <c:pt idx="129">
                  <c:v>36513</c:v>
                </c:pt>
                <c:pt idx="130">
                  <c:v>34738</c:v>
                </c:pt>
                <c:pt idx="131">
                  <c:v>43647</c:v>
                </c:pt>
                <c:pt idx="132">
                  <c:v>48392</c:v>
                </c:pt>
                <c:pt idx="133">
                  <c:v>49727</c:v>
                </c:pt>
                <c:pt idx="134">
                  <c:v>49752</c:v>
                </c:pt>
                <c:pt idx="135">
                  <c:v>53045</c:v>
                </c:pt>
                <c:pt idx="136">
                  <c:v>51283</c:v>
                </c:pt>
                <c:pt idx="137">
                  <c:v>47635</c:v>
                </c:pt>
                <c:pt idx="138">
                  <c:v>53915</c:v>
                </c:pt>
                <c:pt idx="139">
                  <c:v>51882</c:v>
                </c:pt>
                <c:pt idx="140">
                  <c:v>48155</c:v>
                </c:pt>
                <c:pt idx="141">
                  <c:v>49281</c:v>
                </c:pt>
                <c:pt idx="142">
                  <c:v>51589</c:v>
                </c:pt>
                <c:pt idx="143">
                  <c:v>46860</c:v>
                </c:pt>
                <c:pt idx="144">
                  <c:v>46538</c:v>
                </c:pt>
                <c:pt idx="145">
                  <c:v>56973</c:v>
                </c:pt>
                <c:pt idx="146">
                  <c:v>56868</c:v>
                </c:pt>
                <c:pt idx="147">
                  <c:v>56065</c:v>
                </c:pt>
                <c:pt idx="148">
                  <c:v>54955</c:v>
                </c:pt>
                <c:pt idx="149">
                  <c:v>53477</c:v>
                </c:pt>
                <c:pt idx="150">
                  <c:v>52990</c:v>
                </c:pt>
                <c:pt idx="151">
                  <c:v>53760</c:v>
                </c:pt>
                <c:pt idx="152">
                  <c:v>62643</c:v>
                </c:pt>
                <c:pt idx="153">
                  <c:v>62579</c:v>
                </c:pt>
                <c:pt idx="154">
                  <c:v>62672</c:v>
                </c:pt>
                <c:pt idx="155">
                  <c:v>63433</c:v>
                </c:pt>
                <c:pt idx="156">
                  <c:v>59992</c:v>
                </c:pt>
                <c:pt idx="157">
                  <c:v>51185</c:v>
                </c:pt>
                <c:pt idx="158">
                  <c:v>43482</c:v>
                </c:pt>
                <c:pt idx="159">
                  <c:v>53058</c:v>
                </c:pt>
                <c:pt idx="160">
                  <c:v>56176</c:v>
                </c:pt>
                <c:pt idx="161">
                  <c:v>60051</c:v>
                </c:pt>
                <c:pt idx="162">
                  <c:v>61330</c:v>
                </c:pt>
                <c:pt idx="163">
                  <c:v>59002</c:v>
                </c:pt>
                <c:pt idx="164">
                  <c:v>57410</c:v>
                </c:pt>
                <c:pt idx="165">
                  <c:v>56057</c:v>
                </c:pt>
                <c:pt idx="166">
                  <c:v>60181</c:v>
                </c:pt>
                <c:pt idx="167">
                  <c:v>61194</c:v>
                </c:pt>
                <c:pt idx="168">
                  <c:v>56449</c:v>
                </c:pt>
                <c:pt idx="169">
                  <c:v>57878</c:v>
                </c:pt>
                <c:pt idx="170">
                  <c:v>57931</c:v>
                </c:pt>
                <c:pt idx="171">
                  <c:v>54816</c:v>
                </c:pt>
                <c:pt idx="172">
                  <c:v>54984</c:v>
                </c:pt>
                <c:pt idx="173">
                  <c:v>63254</c:v>
                </c:pt>
                <c:pt idx="174">
                  <c:v>59256</c:v>
                </c:pt>
                <c:pt idx="175">
                  <c:v>60122</c:v>
                </c:pt>
                <c:pt idx="176">
                  <c:v>54243</c:v>
                </c:pt>
                <c:pt idx="177">
                  <c:v>53830</c:v>
                </c:pt>
                <c:pt idx="178">
                  <c:v>48189</c:v>
                </c:pt>
                <c:pt idx="179">
                  <c:v>0</c:v>
                </c:pt>
                <c:pt idx="180">
                  <c:v>51584</c:v>
                </c:pt>
                <c:pt idx="181">
                  <c:v>49627</c:v>
                </c:pt>
                <c:pt idx="182">
                  <c:v>46984</c:v>
                </c:pt>
                <c:pt idx="183">
                  <c:v>47711</c:v>
                </c:pt>
                <c:pt idx="184">
                  <c:v>48516</c:v>
                </c:pt>
                <c:pt idx="185">
                  <c:v>46316</c:v>
                </c:pt>
                <c:pt idx="186">
                  <c:v>49043</c:v>
                </c:pt>
                <c:pt idx="187">
                  <c:v>58414</c:v>
                </c:pt>
                <c:pt idx="188">
                  <c:v>56886</c:v>
                </c:pt>
                <c:pt idx="189">
                  <c:v>57200</c:v>
                </c:pt>
                <c:pt idx="190">
                  <c:v>57747</c:v>
                </c:pt>
                <c:pt idx="191">
                  <c:v>54404</c:v>
                </c:pt>
                <c:pt idx="192">
                  <c:v>50522</c:v>
                </c:pt>
                <c:pt idx="193">
                  <c:v>47223</c:v>
                </c:pt>
                <c:pt idx="194">
                  <c:v>52227</c:v>
                </c:pt>
                <c:pt idx="195">
                  <c:v>48689</c:v>
                </c:pt>
                <c:pt idx="196">
                  <c:v>47976</c:v>
                </c:pt>
                <c:pt idx="197">
                  <c:v>48696</c:v>
                </c:pt>
                <c:pt idx="198">
                  <c:v>50244</c:v>
                </c:pt>
                <c:pt idx="199">
                  <c:v>47776</c:v>
                </c:pt>
                <c:pt idx="200">
                  <c:v>48417</c:v>
                </c:pt>
                <c:pt idx="201">
                  <c:v>58603</c:v>
                </c:pt>
                <c:pt idx="202">
                  <c:v>62288</c:v>
                </c:pt>
                <c:pt idx="203">
                  <c:v>60749</c:v>
                </c:pt>
                <c:pt idx="204">
                  <c:v>60070</c:v>
                </c:pt>
                <c:pt idx="205">
                  <c:v>58696</c:v>
                </c:pt>
                <c:pt idx="206">
                  <c:v>49882</c:v>
                </c:pt>
                <c:pt idx="207">
                  <c:v>41471</c:v>
                </c:pt>
                <c:pt idx="208">
                  <c:v>50321</c:v>
                </c:pt>
                <c:pt idx="209">
                  <c:v>55406</c:v>
                </c:pt>
                <c:pt idx="210">
                  <c:v>56022</c:v>
                </c:pt>
                <c:pt idx="211">
                  <c:v>54542</c:v>
                </c:pt>
                <c:pt idx="212">
                  <c:v>48898</c:v>
                </c:pt>
                <c:pt idx="213">
                  <c:v>39683</c:v>
                </c:pt>
                <c:pt idx="214">
                  <c:v>40048</c:v>
                </c:pt>
                <c:pt idx="215">
                  <c:v>44975</c:v>
                </c:pt>
                <c:pt idx="216">
                  <c:v>56233</c:v>
                </c:pt>
                <c:pt idx="217">
                  <c:v>57384</c:v>
                </c:pt>
                <c:pt idx="218">
                  <c:v>55360</c:v>
                </c:pt>
                <c:pt idx="219">
                  <c:v>46332</c:v>
                </c:pt>
                <c:pt idx="220">
                  <c:v>46361</c:v>
                </c:pt>
                <c:pt idx="221">
                  <c:v>46523</c:v>
                </c:pt>
                <c:pt idx="222">
                  <c:v>46389</c:v>
                </c:pt>
                <c:pt idx="223">
                  <c:v>43087</c:v>
                </c:pt>
                <c:pt idx="224">
                  <c:v>43998</c:v>
                </c:pt>
                <c:pt idx="225">
                  <c:v>44368</c:v>
                </c:pt>
                <c:pt idx="226">
                  <c:v>40718</c:v>
                </c:pt>
                <c:pt idx="227">
                  <c:v>36022</c:v>
                </c:pt>
                <c:pt idx="228">
                  <c:v>34536</c:v>
                </c:pt>
                <c:pt idx="229">
                  <c:v>41501</c:v>
                </c:pt>
                <c:pt idx="230">
                  <c:v>42603</c:v>
                </c:pt>
                <c:pt idx="231">
                  <c:v>43600</c:v>
                </c:pt>
                <c:pt idx="232">
                  <c:v>44667</c:v>
                </c:pt>
                <c:pt idx="233">
                  <c:v>44688</c:v>
                </c:pt>
                <c:pt idx="234">
                  <c:v>40107</c:v>
                </c:pt>
                <c:pt idx="235">
                  <c:v>39246</c:v>
                </c:pt>
                <c:pt idx="236">
                  <c:v>43455</c:v>
                </c:pt>
                <c:pt idx="237">
                  <c:v>41636</c:v>
                </c:pt>
                <c:pt idx="238">
                  <c:v>42194</c:v>
                </c:pt>
                <c:pt idx="239">
                  <c:v>41974</c:v>
                </c:pt>
                <c:pt idx="240">
                  <c:v>41383</c:v>
                </c:pt>
                <c:pt idx="241">
                  <c:v>37256</c:v>
                </c:pt>
                <c:pt idx="242">
                  <c:v>35550</c:v>
                </c:pt>
                <c:pt idx="243">
                  <c:v>42735</c:v>
                </c:pt>
                <c:pt idx="244">
                  <c:v>43109</c:v>
                </c:pt>
                <c:pt idx="245">
                  <c:v>43454</c:v>
                </c:pt>
                <c:pt idx="246">
                  <c:v>42893</c:v>
                </c:pt>
                <c:pt idx="247">
                  <c:v>42211</c:v>
                </c:pt>
                <c:pt idx="248">
                  <c:v>38093</c:v>
                </c:pt>
                <c:pt idx="249">
                  <c:v>36758</c:v>
                </c:pt>
                <c:pt idx="250">
                  <c:v>43767</c:v>
                </c:pt>
                <c:pt idx="251">
                  <c:v>42161</c:v>
                </c:pt>
                <c:pt idx="252">
                  <c:v>42997</c:v>
                </c:pt>
                <c:pt idx="253">
                  <c:v>42750</c:v>
                </c:pt>
                <c:pt idx="254">
                  <c:v>42453</c:v>
                </c:pt>
                <c:pt idx="255">
                  <c:v>38730</c:v>
                </c:pt>
                <c:pt idx="256">
                  <c:v>36885</c:v>
                </c:pt>
                <c:pt idx="257">
                  <c:v>43617</c:v>
                </c:pt>
                <c:pt idx="258">
                  <c:v>44196</c:v>
                </c:pt>
                <c:pt idx="259">
                  <c:v>43544</c:v>
                </c:pt>
                <c:pt idx="260">
                  <c:v>44420</c:v>
                </c:pt>
                <c:pt idx="261">
                  <c:v>43703</c:v>
                </c:pt>
                <c:pt idx="262">
                  <c:v>37813</c:v>
                </c:pt>
                <c:pt idx="263">
                  <c:v>37889</c:v>
                </c:pt>
                <c:pt idx="264">
                  <c:v>44526</c:v>
                </c:pt>
                <c:pt idx="265">
                  <c:v>45608</c:v>
                </c:pt>
                <c:pt idx="266">
                  <c:v>44928</c:v>
                </c:pt>
                <c:pt idx="267">
                  <c:v>45554</c:v>
                </c:pt>
                <c:pt idx="268">
                  <c:v>45144</c:v>
                </c:pt>
                <c:pt idx="269">
                  <c:v>0</c:v>
                </c:pt>
                <c:pt idx="270">
                  <c:v>0</c:v>
                </c:pt>
                <c:pt idx="271">
                  <c:v>48113</c:v>
                </c:pt>
                <c:pt idx="272">
                  <c:v>45685</c:v>
                </c:pt>
                <c:pt idx="273">
                  <c:v>43869</c:v>
                </c:pt>
                <c:pt idx="274">
                  <c:v>43135</c:v>
                </c:pt>
                <c:pt idx="275">
                  <c:v>42349</c:v>
                </c:pt>
                <c:pt idx="276">
                  <c:v>38688</c:v>
                </c:pt>
                <c:pt idx="277">
                  <c:v>36775</c:v>
                </c:pt>
                <c:pt idx="278">
                  <c:v>43481</c:v>
                </c:pt>
                <c:pt idx="279">
                  <c:v>44226</c:v>
                </c:pt>
                <c:pt idx="280">
                  <c:v>42529</c:v>
                </c:pt>
                <c:pt idx="281">
                  <c:v>46146</c:v>
                </c:pt>
                <c:pt idx="282">
                  <c:v>45429</c:v>
                </c:pt>
                <c:pt idx="283">
                  <c:v>43205</c:v>
                </c:pt>
                <c:pt idx="284">
                  <c:v>38415</c:v>
                </c:pt>
                <c:pt idx="285">
                  <c:v>46569</c:v>
                </c:pt>
                <c:pt idx="286">
                  <c:v>48599</c:v>
                </c:pt>
                <c:pt idx="287">
                  <c:v>49619</c:v>
                </c:pt>
                <c:pt idx="288">
                  <c:v>46829</c:v>
                </c:pt>
                <c:pt idx="289">
                  <c:v>43408</c:v>
                </c:pt>
                <c:pt idx="290">
                  <c:v>40589</c:v>
                </c:pt>
                <c:pt idx="291">
                  <c:v>41953</c:v>
                </c:pt>
                <c:pt idx="292">
                  <c:v>47669</c:v>
                </c:pt>
                <c:pt idx="293">
                  <c:v>48772</c:v>
                </c:pt>
                <c:pt idx="294">
                  <c:v>46030</c:v>
                </c:pt>
                <c:pt idx="295">
                  <c:v>37241</c:v>
                </c:pt>
                <c:pt idx="296">
                  <c:v>37253</c:v>
                </c:pt>
                <c:pt idx="297">
                  <c:v>39230</c:v>
                </c:pt>
                <c:pt idx="298">
                  <c:v>40692</c:v>
                </c:pt>
                <c:pt idx="299">
                  <c:v>50404</c:v>
                </c:pt>
                <c:pt idx="300">
                  <c:v>54284</c:v>
                </c:pt>
                <c:pt idx="301">
                  <c:v>52870</c:v>
                </c:pt>
                <c:pt idx="302">
                  <c:v>53207</c:v>
                </c:pt>
                <c:pt idx="303">
                  <c:v>49632</c:v>
                </c:pt>
                <c:pt idx="304">
                  <c:v>46392</c:v>
                </c:pt>
                <c:pt idx="305">
                  <c:v>46580</c:v>
                </c:pt>
                <c:pt idx="306">
                  <c:v>53107</c:v>
                </c:pt>
                <c:pt idx="307">
                  <c:v>52853</c:v>
                </c:pt>
                <c:pt idx="308">
                  <c:v>50417</c:v>
                </c:pt>
                <c:pt idx="309">
                  <c:v>49357</c:v>
                </c:pt>
                <c:pt idx="310">
                  <c:v>46061</c:v>
                </c:pt>
                <c:pt idx="311">
                  <c:v>40359</c:v>
                </c:pt>
                <c:pt idx="312">
                  <c:v>41842</c:v>
                </c:pt>
                <c:pt idx="313">
                  <c:v>51513</c:v>
                </c:pt>
                <c:pt idx="314">
                  <c:v>54703</c:v>
                </c:pt>
                <c:pt idx="315">
                  <c:v>54417</c:v>
                </c:pt>
                <c:pt idx="316">
                  <c:v>54289</c:v>
                </c:pt>
                <c:pt idx="317">
                  <c:v>52027</c:v>
                </c:pt>
                <c:pt idx="318">
                  <c:v>47343</c:v>
                </c:pt>
                <c:pt idx="319">
                  <c:v>44148</c:v>
                </c:pt>
                <c:pt idx="320">
                  <c:v>51150</c:v>
                </c:pt>
                <c:pt idx="321">
                  <c:v>50195</c:v>
                </c:pt>
                <c:pt idx="322">
                  <c:v>47890</c:v>
                </c:pt>
                <c:pt idx="323">
                  <c:v>45756</c:v>
                </c:pt>
                <c:pt idx="324">
                  <c:v>51545</c:v>
                </c:pt>
                <c:pt idx="325">
                  <c:v>48960</c:v>
                </c:pt>
                <c:pt idx="326">
                  <c:v>44815</c:v>
                </c:pt>
                <c:pt idx="327">
                  <c:v>47758</c:v>
                </c:pt>
                <c:pt idx="328">
                  <c:v>49730</c:v>
                </c:pt>
                <c:pt idx="329">
                  <c:v>46649</c:v>
                </c:pt>
                <c:pt idx="330">
                  <c:v>46349</c:v>
                </c:pt>
                <c:pt idx="331">
                  <c:v>44470</c:v>
                </c:pt>
                <c:pt idx="332">
                  <c:v>42552</c:v>
                </c:pt>
                <c:pt idx="333">
                  <c:v>43898</c:v>
                </c:pt>
                <c:pt idx="334">
                  <c:v>50318</c:v>
                </c:pt>
                <c:pt idx="335">
                  <c:v>52776</c:v>
                </c:pt>
                <c:pt idx="336">
                  <c:v>51962</c:v>
                </c:pt>
                <c:pt idx="337">
                  <c:v>52341</c:v>
                </c:pt>
                <c:pt idx="338">
                  <c:v>53038</c:v>
                </c:pt>
                <c:pt idx="339">
                  <c:v>47238</c:v>
                </c:pt>
                <c:pt idx="340">
                  <c:v>47174</c:v>
                </c:pt>
                <c:pt idx="341">
                  <c:v>53761</c:v>
                </c:pt>
                <c:pt idx="342">
                  <c:v>55140</c:v>
                </c:pt>
                <c:pt idx="343">
                  <c:v>52319</c:v>
                </c:pt>
                <c:pt idx="344">
                  <c:v>49663</c:v>
                </c:pt>
                <c:pt idx="345">
                  <c:v>48499</c:v>
                </c:pt>
                <c:pt idx="346">
                  <c:v>46742</c:v>
                </c:pt>
                <c:pt idx="347">
                  <c:v>45868</c:v>
                </c:pt>
                <c:pt idx="348">
                  <c:v>52679</c:v>
                </c:pt>
                <c:pt idx="349">
                  <c:v>51956</c:v>
                </c:pt>
                <c:pt idx="350">
                  <c:v>53198</c:v>
                </c:pt>
                <c:pt idx="351">
                  <c:v>51101</c:v>
                </c:pt>
                <c:pt idx="352">
                  <c:v>51541</c:v>
                </c:pt>
                <c:pt idx="353">
                  <c:v>49500</c:v>
                </c:pt>
                <c:pt idx="354">
                  <c:v>48423</c:v>
                </c:pt>
                <c:pt idx="355">
                  <c:v>54035</c:v>
                </c:pt>
                <c:pt idx="356">
                  <c:v>52371</c:v>
                </c:pt>
                <c:pt idx="357">
                  <c:v>54232</c:v>
                </c:pt>
                <c:pt idx="358">
                  <c:v>56510</c:v>
                </c:pt>
                <c:pt idx="359">
                  <c:v>53414</c:v>
                </c:pt>
                <c:pt idx="360">
                  <c:v>49748</c:v>
                </c:pt>
                <c:pt idx="361">
                  <c:v>47416</c:v>
                </c:pt>
                <c:pt idx="362">
                  <c:v>55733</c:v>
                </c:pt>
                <c:pt idx="363">
                  <c:v>55628</c:v>
                </c:pt>
                <c:pt idx="364">
                  <c:v>0</c:v>
                </c:pt>
              </c:numCache>
            </c:numRef>
          </c:val>
          <c:smooth val="0"/>
        </c:ser>
        <c:ser>
          <c:idx val="17"/>
          <c:order val="7"/>
          <c:tx>
            <c:strRef>
              <c:f>'Daily Charts'!$AE$2</c:f>
              <c:strCache>
                <c:ptCount val="1"/>
                <c:pt idx="0">
                  <c:v>Subregion DPL</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48610</c:v>
                </c:pt>
                <c:pt idx="1">
                  <c:v>50788</c:v>
                </c:pt>
                <c:pt idx="2">
                  <c:v>48173</c:v>
                </c:pt>
                <c:pt idx="3">
                  <c:v>52670</c:v>
                </c:pt>
                <c:pt idx="4">
                  <c:v>51434</c:v>
                </c:pt>
                <c:pt idx="5">
                  <c:v>51285</c:v>
                </c:pt>
                <c:pt idx="6">
                  <c:v>47222</c:v>
                </c:pt>
                <c:pt idx="7">
                  <c:v>49203</c:v>
                </c:pt>
                <c:pt idx="8">
                  <c:v>50072</c:v>
                </c:pt>
                <c:pt idx="9">
                  <c:v>55342</c:v>
                </c:pt>
                <c:pt idx="10">
                  <c:v>61088</c:v>
                </c:pt>
                <c:pt idx="11">
                  <c:v>53077</c:v>
                </c:pt>
                <c:pt idx="12">
                  <c:v>49340</c:v>
                </c:pt>
                <c:pt idx="13">
                  <c:v>47292</c:v>
                </c:pt>
                <c:pt idx="14">
                  <c:v>48553</c:v>
                </c:pt>
                <c:pt idx="15">
                  <c:v>58268</c:v>
                </c:pt>
                <c:pt idx="16">
                  <c:v>61016</c:v>
                </c:pt>
                <c:pt idx="17">
                  <c:v>54986</c:v>
                </c:pt>
                <c:pt idx="18">
                  <c:v>49752</c:v>
                </c:pt>
                <c:pt idx="19">
                  <c:v>49463</c:v>
                </c:pt>
                <c:pt idx="20">
                  <c:v>48167</c:v>
                </c:pt>
                <c:pt idx="21">
                  <c:v>47626</c:v>
                </c:pt>
                <c:pt idx="22">
                  <c:v>51594</c:v>
                </c:pt>
                <c:pt idx="23">
                  <c:v>55319</c:v>
                </c:pt>
                <c:pt idx="24">
                  <c:v>56471</c:v>
                </c:pt>
                <c:pt idx="25">
                  <c:v>53615</c:v>
                </c:pt>
                <c:pt idx="26">
                  <c:v>48803</c:v>
                </c:pt>
                <c:pt idx="27">
                  <c:v>44903</c:v>
                </c:pt>
                <c:pt idx="28">
                  <c:v>44096</c:v>
                </c:pt>
                <c:pt idx="29">
                  <c:v>46655</c:v>
                </c:pt>
                <c:pt idx="30">
                  <c:v>52914</c:v>
                </c:pt>
                <c:pt idx="31">
                  <c:v>50607</c:v>
                </c:pt>
                <c:pt idx="32">
                  <c:v>0</c:v>
                </c:pt>
                <c:pt idx="33">
                  <c:v>44438</c:v>
                </c:pt>
                <c:pt idx="34">
                  <c:v>42466</c:v>
                </c:pt>
                <c:pt idx="35">
                  <c:v>42823</c:v>
                </c:pt>
                <c:pt idx="36">
                  <c:v>45869</c:v>
                </c:pt>
                <c:pt idx="37">
                  <c:v>42250</c:v>
                </c:pt>
                <c:pt idx="38">
                  <c:v>40234</c:v>
                </c:pt>
                <c:pt idx="39">
                  <c:v>43361</c:v>
                </c:pt>
                <c:pt idx="40">
                  <c:v>49107</c:v>
                </c:pt>
                <c:pt idx="41">
                  <c:v>45417</c:v>
                </c:pt>
                <c:pt idx="42">
                  <c:v>43489</c:v>
                </c:pt>
                <c:pt idx="43">
                  <c:v>43181</c:v>
                </c:pt>
                <c:pt idx="44">
                  <c:v>41192</c:v>
                </c:pt>
                <c:pt idx="45">
                  <c:v>38970</c:v>
                </c:pt>
                <c:pt idx="46">
                  <c:v>44135</c:v>
                </c:pt>
                <c:pt idx="47">
                  <c:v>49910</c:v>
                </c:pt>
                <c:pt idx="48">
                  <c:v>45737</c:v>
                </c:pt>
                <c:pt idx="49">
                  <c:v>48796</c:v>
                </c:pt>
                <c:pt idx="50">
                  <c:v>44942</c:v>
                </c:pt>
                <c:pt idx="51">
                  <c:v>40950</c:v>
                </c:pt>
                <c:pt idx="52">
                  <c:v>41371</c:v>
                </c:pt>
                <c:pt idx="53">
                  <c:v>40365</c:v>
                </c:pt>
                <c:pt idx="54">
                  <c:v>40497</c:v>
                </c:pt>
                <c:pt idx="55">
                  <c:v>45967</c:v>
                </c:pt>
                <c:pt idx="56">
                  <c:v>46965</c:v>
                </c:pt>
                <c:pt idx="57">
                  <c:v>44458</c:v>
                </c:pt>
                <c:pt idx="58">
                  <c:v>42965</c:v>
                </c:pt>
                <c:pt idx="59">
                  <c:v>41473</c:v>
                </c:pt>
                <c:pt idx="60">
                  <c:v>38656</c:v>
                </c:pt>
                <c:pt idx="61">
                  <c:v>38314</c:v>
                </c:pt>
                <c:pt idx="62">
                  <c:v>40214</c:v>
                </c:pt>
                <c:pt idx="63">
                  <c:v>38548</c:v>
                </c:pt>
                <c:pt idx="64">
                  <c:v>38376</c:v>
                </c:pt>
                <c:pt idx="65">
                  <c:v>43689</c:v>
                </c:pt>
                <c:pt idx="66">
                  <c:v>41238</c:v>
                </c:pt>
                <c:pt idx="67">
                  <c:v>38627</c:v>
                </c:pt>
                <c:pt idx="68">
                  <c:v>39120</c:v>
                </c:pt>
                <c:pt idx="69">
                  <c:v>38667</c:v>
                </c:pt>
                <c:pt idx="70">
                  <c:v>42909</c:v>
                </c:pt>
                <c:pt idx="71">
                  <c:v>43743</c:v>
                </c:pt>
                <c:pt idx="72">
                  <c:v>44909</c:v>
                </c:pt>
                <c:pt idx="73">
                  <c:v>41990</c:v>
                </c:pt>
                <c:pt idx="74">
                  <c:v>41101</c:v>
                </c:pt>
                <c:pt idx="75">
                  <c:v>41043</c:v>
                </c:pt>
                <c:pt idx="76">
                  <c:v>41317</c:v>
                </c:pt>
                <c:pt idx="77">
                  <c:v>42983</c:v>
                </c:pt>
                <c:pt idx="78">
                  <c:v>43064</c:v>
                </c:pt>
                <c:pt idx="79">
                  <c:v>41676</c:v>
                </c:pt>
                <c:pt idx="80">
                  <c:v>37820</c:v>
                </c:pt>
                <c:pt idx="81">
                  <c:v>39327</c:v>
                </c:pt>
                <c:pt idx="82">
                  <c:v>43184</c:v>
                </c:pt>
                <c:pt idx="83">
                  <c:v>41954</c:v>
                </c:pt>
                <c:pt idx="84">
                  <c:v>39058</c:v>
                </c:pt>
                <c:pt idx="85">
                  <c:v>39188</c:v>
                </c:pt>
                <c:pt idx="86">
                  <c:v>38516</c:v>
                </c:pt>
                <c:pt idx="87">
                  <c:v>35922</c:v>
                </c:pt>
                <c:pt idx="88">
                  <c:v>36923</c:v>
                </c:pt>
                <c:pt idx="89">
                  <c:v>38214</c:v>
                </c:pt>
                <c:pt idx="90">
                  <c:v>38165</c:v>
                </c:pt>
                <c:pt idx="91">
                  <c:v>42228</c:v>
                </c:pt>
                <c:pt idx="92">
                  <c:v>39712</c:v>
                </c:pt>
                <c:pt idx="93">
                  <c:v>39402</c:v>
                </c:pt>
                <c:pt idx="94">
                  <c:v>42612</c:v>
                </c:pt>
                <c:pt idx="95">
                  <c:v>39530</c:v>
                </c:pt>
                <c:pt idx="96">
                  <c:v>39700</c:v>
                </c:pt>
                <c:pt idx="97">
                  <c:v>40851</c:v>
                </c:pt>
                <c:pt idx="98">
                  <c:v>39878</c:v>
                </c:pt>
                <c:pt idx="99">
                  <c:v>39264</c:v>
                </c:pt>
                <c:pt idx="100">
                  <c:v>42696</c:v>
                </c:pt>
                <c:pt idx="101">
                  <c:v>41905</c:v>
                </c:pt>
                <c:pt idx="102">
                  <c:v>36900</c:v>
                </c:pt>
                <c:pt idx="103">
                  <c:v>39441</c:v>
                </c:pt>
                <c:pt idx="104">
                  <c:v>38991</c:v>
                </c:pt>
                <c:pt idx="105">
                  <c:v>40404</c:v>
                </c:pt>
                <c:pt idx="106">
                  <c:v>40424</c:v>
                </c:pt>
                <c:pt idx="107">
                  <c:v>41136</c:v>
                </c:pt>
                <c:pt idx="108">
                  <c:v>41656</c:v>
                </c:pt>
                <c:pt idx="109">
                  <c:v>37604</c:v>
                </c:pt>
                <c:pt idx="110">
                  <c:v>38824</c:v>
                </c:pt>
                <c:pt idx="111">
                  <c:v>42363</c:v>
                </c:pt>
                <c:pt idx="112">
                  <c:v>45119</c:v>
                </c:pt>
                <c:pt idx="113">
                  <c:v>48140</c:v>
                </c:pt>
                <c:pt idx="114">
                  <c:v>52805</c:v>
                </c:pt>
                <c:pt idx="115">
                  <c:v>48718</c:v>
                </c:pt>
                <c:pt idx="116">
                  <c:v>39563</c:v>
                </c:pt>
                <c:pt idx="117">
                  <c:v>39779</c:v>
                </c:pt>
                <c:pt idx="118">
                  <c:v>41597</c:v>
                </c:pt>
                <c:pt idx="119">
                  <c:v>53990</c:v>
                </c:pt>
                <c:pt idx="120">
                  <c:v>59630</c:v>
                </c:pt>
                <c:pt idx="121">
                  <c:v>58810</c:v>
                </c:pt>
                <c:pt idx="122">
                  <c:v>58311</c:v>
                </c:pt>
                <c:pt idx="123">
                  <c:v>48506</c:v>
                </c:pt>
                <c:pt idx="124">
                  <c:v>47676</c:v>
                </c:pt>
                <c:pt idx="125">
                  <c:v>54618</c:v>
                </c:pt>
                <c:pt idx="126">
                  <c:v>64301</c:v>
                </c:pt>
                <c:pt idx="127">
                  <c:v>59130</c:v>
                </c:pt>
                <c:pt idx="128">
                  <c:v>55526</c:v>
                </c:pt>
                <c:pt idx="129">
                  <c:v>45732</c:v>
                </c:pt>
                <c:pt idx="130">
                  <c:v>41934</c:v>
                </c:pt>
                <c:pt idx="131">
                  <c:v>43924</c:v>
                </c:pt>
                <c:pt idx="132">
                  <c:v>44016</c:v>
                </c:pt>
                <c:pt idx="133">
                  <c:v>44847</c:v>
                </c:pt>
                <c:pt idx="134">
                  <c:v>49716</c:v>
                </c:pt>
                <c:pt idx="135">
                  <c:v>53364</c:v>
                </c:pt>
                <c:pt idx="136">
                  <c:v>51247</c:v>
                </c:pt>
                <c:pt idx="137">
                  <c:v>52794</c:v>
                </c:pt>
                <c:pt idx="138">
                  <c:v>60346</c:v>
                </c:pt>
                <c:pt idx="139">
                  <c:v>64054</c:v>
                </c:pt>
                <c:pt idx="140">
                  <c:v>61624</c:v>
                </c:pt>
                <c:pt idx="141">
                  <c:v>57032</c:v>
                </c:pt>
                <c:pt idx="142">
                  <c:v>58532</c:v>
                </c:pt>
                <c:pt idx="143">
                  <c:v>61450</c:v>
                </c:pt>
                <c:pt idx="144">
                  <c:v>63267</c:v>
                </c:pt>
                <c:pt idx="145">
                  <c:v>65117</c:v>
                </c:pt>
                <c:pt idx="146">
                  <c:v>62791</c:v>
                </c:pt>
                <c:pt idx="147">
                  <c:v>58528</c:v>
                </c:pt>
                <c:pt idx="148">
                  <c:v>63118</c:v>
                </c:pt>
                <c:pt idx="149">
                  <c:v>69719</c:v>
                </c:pt>
                <c:pt idx="150">
                  <c:v>64113</c:v>
                </c:pt>
                <c:pt idx="151">
                  <c:v>65506</c:v>
                </c:pt>
                <c:pt idx="152">
                  <c:v>70470</c:v>
                </c:pt>
                <c:pt idx="153">
                  <c:v>65034</c:v>
                </c:pt>
                <c:pt idx="154">
                  <c:v>67646</c:v>
                </c:pt>
                <c:pt idx="155">
                  <c:v>68368</c:v>
                </c:pt>
                <c:pt idx="156">
                  <c:v>60581</c:v>
                </c:pt>
                <c:pt idx="157">
                  <c:v>64298</c:v>
                </c:pt>
                <c:pt idx="158">
                  <c:v>62903</c:v>
                </c:pt>
                <c:pt idx="159">
                  <c:v>64279</c:v>
                </c:pt>
                <c:pt idx="160">
                  <c:v>63193</c:v>
                </c:pt>
                <c:pt idx="161">
                  <c:v>63334</c:v>
                </c:pt>
                <c:pt idx="162">
                  <c:v>60416</c:v>
                </c:pt>
                <c:pt idx="163">
                  <c:v>67686</c:v>
                </c:pt>
                <c:pt idx="164">
                  <c:v>69695</c:v>
                </c:pt>
                <c:pt idx="165">
                  <c:v>71593</c:v>
                </c:pt>
                <c:pt idx="166">
                  <c:v>79858</c:v>
                </c:pt>
                <c:pt idx="167">
                  <c:v>77497</c:v>
                </c:pt>
                <c:pt idx="168">
                  <c:v>73046</c:v>
                </c:pt>
                <c:pt idx="169">
                  <c:v>71602</c:v>
                </c:pt>
                <c:pt idx="170">
                  <c:v>65570</c:v>
                </c:pt>
                <c:pt idx="171">
                  <c:v>65202</c:v>
                </c:pt>
                <c:pt idx="172">
                  <c:v>70645</c:v>
                </c:pt>
                <c:pt idx="173">
                  <c:v>73991</c:v>
                </c:pt>
                <c:pt idx="174">
                  <c:v>76637</c:v>
                </c:pt>
                <c:pt idx="175">
                  <c:v>72482</c:v>
                </c:pt>
                <c:pt idx="176">
                  <c:v>73887</c:v>
                </c:pt>
                <c:pt idx="177">
                  <c:v>60479</c:v>
                </c:pt>
                <c:pt idx="178">
                  <c:v>64071</c:v>
                </c:pt>
                <c:pt idx="179">
                  <c:v>0</c:v>
                </c:pt>
                <c:pt idx="180">
                  <c:v>68974</c:v>
                </c:pt>
                <c:pt idx="181">
                  <c:v>58015</c:v>
                </c:pt>
                <c:pt idx="182">
                  <c:v>64133</c:v>
                </c:pt>
                <c:pt idx="183">
                  <c:v>60064</c:v>
                </c:pt>
                <c:pt idx="184">
                  <c:v>61243</c:v>
                </c:pt>
                <c:pt idx="185">
                  <c:v>59044</c:v>
                </c:pt>
                <c:pt idx="186">
                  <c:v>62267</c:v>
                </c:pt>
                <c:pt idx="187">
                  <c:v>69985</c:v>
                </c:pt>
                <c:pt idx="188">
                  <c:v>70925</c:v>
                </c:pt>
                <c:pt idx="189">
                  <c:v>68874</c:v>
                </c:pt>
                <c:pt idx="190">
                  <c:v>61722</c:v>
                </c:pt>
                <c:pt idx="191">
                  <c:v>62168</c:v>
                </c:pt>
                <c:pt idx="192">
                  <c:v>53156</c:v>
                </c:pt>
                <c:pt idx="193">
                  <c:v>48892</c:v>
                </c:pt>
                <c:pt idx="194">
                  <c:v>54848</c:v>
                </c:pt>
                <c:pt idx="195">
                  <c:v>57522</c:v>
                </c:pt>
                <c:pt idx="196">
                  <c:v>55120</c:v>
                </c:pt>
                <c:pt idx="197">
                  <c:v>55174</c:v>
                </c:pt>
                <c:pt idx="198">
                  <c:v>57587</c:v>
                </c:pt>
                <c:pt idx="199">
                  <c:v>58109</c:v>
                </c:pt>
                <c:pt idx="200">
                  <c:v>60824</c:v>
                </c:pt>
                <c:pt idx="201">
                  <c:v>67351</c:v>
                </c:pt>
                <c:pt idx="202">
                  <c:v>69283</c:v>
                </c:pt>
                <c:pt idx="203">
                  <c:v>60697</c:v>
                </c:pt>
                <c:pt idx="204">
                  <c:v>69409</c:v>
                </c:pt>
                <c:pt idx="205">
                  <c:v>67608</c:v>
                </c:pt>
                <c:pt idx="206">
                  <c:v>59535</c:v>
                </c:pt>
                <c:pt idx="207">
                  <c:v>51886</c:v>
                </c:pt>
                <c:pt idx="208">
                  <c:v>50582</c:v>
                </c:pt>
                <c:pt idx="209">
                  <c:v>55396</c:v>
                </c:pt>
                <c:pt idx="210">
                  <c:v>63281</c:v>
                </c:pt>
                <c:pt idx="211">
                  <c:v>67072</c:v>
                </c:pt>
                <c:pt idx="212">
                  <c:v>67028</c:v>
                </c:pt>
                <c:pt idx="213">
                  <c:v>51302</c:v>
                </c:pt>
                <c:pt idx="214">
                  <c:v>49143</c:v>
                </c:pt>
                <c:pt idx="215">
                  <c:v>50708</c:v>
                </c:pt>
                <c:pt idx="216">
                  <c:v>56785</c:v>
                </c:pt>
                <c:pt idx="217">
                  <c:v>58010</c:v>
                </c:pt>
                <c:pt idx="218">
                  <c:v>60043</c:v>
                </c:pt>
                <c:pt idx="219">
                  <c:v>57184</c:v>
                </c:pt>
                <c:pt idx="220">
                  <c:v>47385</c:v>
                </c:pt>
                <c:pt idx="221">
                  <c:v>48359</c:v>
                </c:pt>
                <c:pt idx="222">
                  <c:v>50341</c:v>
                </c:pt>
                <c:pt idx="223">
                  <c:v>41750</c:v>
                </c:pt>
                <c:pt idx="224">
                  <c:v>42884</c:v>
                </c:pt>
                <c:pt idx="225">
                  <c:v>46550</c:v>
                </c:pt>
                <c:pt idx="226">
                  <c:v>44995</c:v>
                </c:pt>
                <c:pt idx="227">
                  <c:v>37436</c:v>
                </c:pt>
                <c:pt idx="228">
                  <c:v>37180</c:v>
                </c:pt>
                <c:pt idx="229">
                  <c:v>40138</c:v>
                </c:pt>
                <c:pt idx="230">
                  <c:v>40825</c:v>
                </c:pt>
                <c:pt idx="231">
                  <c:v>42993</c:v>
                </c:pt>
                <c:pt idx="232">
                  <c:v>43513</c:v>
                </c:pt>
                <c:pt idx="233">
                  <c:v>43452</c:v>
                </c:pt>
                <c:pt idx="234">
                  <c:v>44032</c:v>
                </c:pt>
                <c:pt idx="235">
                  <c:v>46114</c:v>
                </c:pt>
                <c:pt idx="236">
                  <c:v>51080</c:v>
                </c:pt>
                <c:pt idx="237">
                  <c:v>49922</c:v>
                </c:pt>
                <c:pt idx="238">
                  <c:v>43084</c:v>
                </c:pt>
                <c:pt idx="239">
                  <c:v>43086</c:v>
                </c:pt>
                <c:pt idx="240">
                  <c:v>41149</c:v>
                </c:pt>
                <c:pt idx="241">
                  <c:v>38104</c:v>
                </c:pt>
                <c:pt idx="242">
                  <c:v>38477</c:v>
                </c:pt>
                <c:pt idx="243">
                  <c:v>41084</c:v>
                </c:pt>
                <c:pt idx="244">
                  <c:v>41639</c:v>
                </c:pt>
                <c:pt idx="245">
                  <c:v>43311</c:v>
                </c:pt>
                <c:pt idx="246">
                  <c:v>40992</c:v>
                </c:pt>
                <c:pt idx="247">
                  <c:v>40728</c:v>
                </c:pt>
                <c:pt idx="248">
                  <c:v>40192</c:v>
                </c:pt>
                <c:pt idx="249">
                  <c:v>41045</c:v>
                </c:pt>
                <c:pt idx="250">
                  <c:v>42829</c:v>
                </c:pt>
                <c:pt idx="251">
                  <c:v>41868</c:v>
                </c:pt>
                <c:pt idx="252">
                  <c:v>40939</c:v>
                </c:pt>
                <c:pt idx="253">
                  <c:v>42009</c:v>
                </c:pt>
                <c:pt idx="254">
                  <c:v>42080</c:v>
                </c:pt>
                <c:pt idx="255">
                  <c:v>38286</c:v>
                </c:pt>
                <c:pt idx="256">
                  <c:v>39516</c:v>
                </c:pt>
                <c:pt idx="257">
                  <c:v>40724</c:v>
                </c:pt>
                <c:pt idx="258">
                  <c:v>41988</c:v>
                </c:pt>
                <c:pt idx="259">
                  <c:v>43613</c:v>
                </c:pt>
                <c:pt idx="260">
                  <c:v>44120</c:v>
                </c:pt>
                <c:pt idx="261">
                  <c:v>42315</c:v>
                </c:pt>
                <c:pt idx="262">
                  <c:v>40330</c:v>
                </c:pt>
                <c:pt idx="263">
                  <c:v>39464</c:v>
                </c:pt>
                <c:pt idx="264">
                  <c:v>41988</c:v>
                </c:pt>
                <c:pt idx="265">
                  <c:v>41027</c:v>
                </c:pt>
                <c:pt idx="266">
                  <c:v>41715</c:v>
                </c:pt>
                <c:pt idx="267">
                  <c:v>42349</c:v>
                </c:pt>
                <c:pt idx="268">
                  <c:v>43362</c:v>
                </c:pt>
                <c:pt idx="269">
                  <c:v>0</c:v>
                </c:pt>
                <c:pt idx="270">
                  <c:v>0</c:v>
                </c:pt>
                <c:pt idx="271">
                  <c:v>47782</c:v>
                </c:pt>
                <c:pt idx="272">
                  <c:v>46118</c:v>
                </c:pt>
                <c:pt idx="273">
                  <c:v>44378</c:v>
                </c:pt>
                <c:pt idx="274">
                  <c:v>42238</c:v>
                </c:pt>
                <c:pt idx="275">
                  <c:v>40931</c:v>
                </c:pt>
                <c:pt idx="276">
                  <c:v>38716</c:v>
                </c:pt>
                <c:pt idx="277">
                  <c:v>38906</c:v>
                </c:pt>
                <c:pt idx="278">
                  <c:v>41220</c:v>
                </c:pt>
                <c:pt idx="279">
                  <c:v>41485</c:v>
                </c:pt>
                <c:pt idx="280">
                  <c:v>42822</c:v>
                </c:pt>
                <c:pt idx="281">
                  <c:v>42605</c:v>
                </c:pt>
                <c:pt idx="282">
                  <c:v>42923</c:v>
                </c:pt>
                <c:pt idx="283">
                  <c:v>42608</c:v>
                </c:pt>
                <c:pt idx="284">
                  <c:v>42787</c:v>
                </c:pt>
                <c:pt idx="285">
                  <c:v>42722</c:v>
                </c:pt>
                <c:pt idx="286">
                  <c:v>48593</c:v>
                </c:pt>
                <c:pt idx="287">
                  <c:v>52715</c:v>
                </c:pt>
                <c:pt idx="288">
                  <c:v>53284</c:v>
                </c:pt>
                <c:pt idx="289">
                  <c:v>45076</c:v>
                </c:pt>
                <c:pt idx="290">
                  <c:v>41159</c:v>
                </c:pt>
                <c:pt idx="291">
                  <c:v>40647</c:v>
                </c:pt>
                <c:pt idx="292">
                  <c:v>43072</c:v>
                </c:pt>
                <c:pt idx="293">
                  <c:v>48229</c:v>
                </c:pt>
                <c:pt idx="294">
                  <c:v>47349</c:v>
                </c:pt>
                <c:pt idx="295">
                  <c:v>40638</c:v>
                </c:pt>
                <c:pt idx="296">
                  <c:v>40333</c:v>
                </c:pt>
                <c:pt idx="297">
                  <c:v>41378</c:v>
                </c:pt>
                <c:pt idx="298">
                  <c:v>44715</c:v>
                </c:pt>
                <c:pt idx="299">
                  <c:v>44175</c:v>
                </c:pt>
                <c:pt idx="300">
                  <c:v>47925</c:v>
                </c:pt>
                <c:pt idx="301">
                  <c:v>53427</c:v>
                </c:pt>
                <c:pt idx="302">
                  <c:v>52493</c:v>
                </c:pt>
                <c:pt idx="303">
                  <c:v>48299</c:v>
                </c:pt>
                <c:pt idx="304">
                  <c:v>48122</c:v>
                </c:pt>
                <c:pt idx="305">
                  <c:v>50967</c:v>
                </c:pt>
                <c:pt idx="306">
                  <c:v>58468</c:v>
                </c:pt>
                <c:pt idx="307">
                  <c:v>58019</c:v>
                </c:pt>
                <c:pt idx="308">
                  <c:v>58976</c:v>
                </c:pt>
                <c:pt idx="309">
                  <c:v>54698</c:v>
                </c:pt>
                <c:pt idx="310">
                  <c:v>51571</c:v>
                </c:pt>
                <c:pt idx="311">
                  <c:v>44364</c:v>
                </c:pt>
                <c:pt idx="312">
                  <c:v>41428</c:v>
                </c:pt>
                <c:pt idx="313">
                  <c:v>52939</c:v>
                </c:pt>
                <c:pt idx="314">
                  <c:v>57738</c:v>
                </c:pt>
                <c:pt idx="315">
                  <c:v>61313</c:v>
                </c:pt>
                <c:pt idx="316">
                  <c:v>60672</c:v>
                </c:pt>
                <c:pt idx="317">
                  <c:v>62357</c:v>
                </c:pt>
                <c:pt idx="318">
                  <c:v>62708</c:v>
                </c:pt>
                <c:pt idx="319">
                  <c:v>58006</c:v>
                </c:pt>
                <c:pt idx="320">
                  <c:v>56442</c:v>
                </c:pt>
                <c:pt idx="321">
                  <c:v>54298</c:v>
                </c:pt>
                <c:pt idx="322">
                  <c:v>56029</c:v>
                </c:pt>
                <c:pt idx="323">
                  <c:v>47323</c:v>
                </c:pt>
                <c:pt idx="324">
                  <c:v>48713</c:v>
                </c:pt>
                <c:pt idx="325">
                  <c:v>61894</c:v>
                </c:pt>
                <c:pt idx="326">
                  <c:v>59683</c:v>
                </c:pt>
                <c:pt idx="327">
                  <c:v>55773</c:v>
                </c:pt>
                <c:pt idx="328">
                  <c:v>57678</c:v>
                </c:pt>
                <c:pt idx="329">
                  <c:v>58065</c:v>
                </c:pt>
                <c:pt idx="330">
                  <c:v>50507</c:v>
                </c:pt>
                <c:pt idx="331">
                  <c:v>54149</c:v>
                </c:pt>
                <c:pt idx="332">
                  <c:v>48018</c:v>
                </c:pt>
                <c:pt idx="333">
                  <c:v>51900</c:v>
                </c:pt>
                <c:pt idx="334">
                  <c:v>55333</c:v>
                </c:pt>
                <c:pt idx="335">
                  <c:v>55316</c:v>
                </c:pt>
                <c:pt idx="336">
                  <c:v>57349</c:v>
                </c:pt>
                <c:pt idx="337">
                  <c:v>57460</c:v>
                </c:pt>
                <c:pt idx="338">
                  <c:v>61695</c:v>
                </c:pt>
                <c:pt idx="339">
                  <c:v>57550</c:v>
                </c:pt>
                <c:pt idx="340">
                  <c:v>54493</c:v>
                </c:pt>
                <c:pt idx="341">
                  <c:v>61615</c:v>
                </c:pt>
                <c:pt idx="342">
                  <c:v>58214</c:v>
                </c:pt>
                <c:pt idx="343">
                  <c:v>58485</c:v>
                </c:pt>
                <c:pt idx="344">
                  <c:v>55963</c:v>
                </c:pt>
                <c:pt idx="345">
                  <c:v>54000</c:v>
                </c:pt>
                <c:pt idx="346">
                  <c:v>49367</c:v>
                </c:pt>
                <c:pt idx="347">
                  <c:v>52717</c:v>
                </c:pt>
                <c:pt idx="348">
                  <c:v>54577</c:v>
                </c:pt>
                <c:pt idx="349">
                  <c:v>56219</c:v>
                </c:pt>
                <c:pt idx="350">
                  <c:v>57363</c:v>
                </c:pt>
                <c:pt idx="351">
                  <c:v>58805</c:v>
                </c:pt>
                <c:pt idx="352">
                  <c:v>54871</c:v>
                </c:pt>
                <c:pt idx="353">
                  <c:v>59977</c:v>
                </c:pt>
                <c:pt idx="354">
                  <c:v>61162</c:v>
                </c:pt>
                <c:pt idx="355">
                  <c:v>60039</c:v>
                </c:pt>
                <c:pt idx="356">
                  <c:v>59059</c:v>
                </c:pt>
                <c:pt idx="357">
                  <c:v>56582</c:v>
                </c:pt>
                <c:pt idx="358">
                  <c:v>65343</c:v>
                </c:pt>
                <c:pt idx="359">
                  <c:v>70198</c:v>
                </c:pt>
                <c:pt idx="360">
                  <c:v>62727</c:v>
                </c:pt>
                <c:pt idx="361">
                  <c:v>64256</c:v>
                </c:pt>
                <c:pt idx="362">
                  <c:v>63906</c:v>
                </c:pt>
                <c:pt idx="363">
                  <c:v>66312</c:v>
                </c:pt>
                <c:pt idx="364">
                  <c:v>0</c:v>
                </c:pt>
              </c:numCache>
            </c:numRef>
          </c:val>
          <c:smooth val="0"/>
        </c:ser>
        <c:ser>
          <c:idx val="18"/>
          <c:order val="8"/>
          <c:tx>
            <c:strRef>
              <c:f>'Daily Charts'!$AF$2</c:f>
              <c:strCache>
                <c:ptCount val="1"/>
                <c:pt idx="0">
                  <c:v>Subregion DOM</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F$3:$AF$368</c:f>
              <c:numCache>
                <c:formatCode>#,##0</c:formatCode>
                <c:ptCount val="366"/>
                <c:pt idx="0">
                  <c:v>256038</c:v>
                </c:pt>
                <c:pt idx="1">
                  <c:v>276839</c:v>
                </c:pt>
                <c:pt idx="2">
                  <c:v>263631</c:v>
                </c:pt>
                <c:pt idx="3">
                  <c:v>292886</c:v>
                </c:pt>
                <c:pt idx="4">
                  <c:v>283385</c:v>
                </c:pt>
                <c:pt idx="5">
                  <c:v>279325</c:v>
                </c:pt>
                <c:pt idx="6">
                  <c:v>253971</c:v>
                </c:pt>
                <c:pt idx="7">
                  <c:v>269505</c:v>
                </c:pt>
                <c:pt idx="8">
                  <c:v>267053</c:v>
                </c:pt>
                <c:pt idx="9">
                  <c:v>292022</c:v>
                </c:pt>
                <c:pt idx="10">
                  <c:v>322581</c:v>
                </c:pt>
                <c:pt idx="11">
                  <c:v>291200</c:v>
                </c:pt>
                <c:pt idx="12">
                  <c:v>271119</c:v>
                </c:pt>
                <c:pt idx="13">
                  <c:v>269359</c:v>
                </c:pt>
                <c:pt idx="14">
                  <c:v>270121</c:v>
                </c:pt>
                <c:pt idx="15">
                  <c:v>321267</c:v>
                </c:pt>
                <c:pt idx="16">
                  <c:v>341109</c:v>
                </c:pt>
                <c:pt idx="17">
                  <c:v>309933</c:v>
                </c:pt>
                <c:pt idx="18">
                  <c:v>277895</c:v>
                </c:pt>
                <c:pt idx="19">
                  <c:v>281137</c:v>
                </c:pt>
                <c:pt idx="20">
                  <c:v>263142</c:v>
                </c:pt>
                <c:pt idx="21">
                  <c:v>258682</c:v>
                </c:pt>
                <c:pt idx="22">
                  <c:v>285577</c:v>
                </c:pt>
                <c:pt idx="23">
                  <c:v>303000</c:v>
                </c:pt>
                <c:pt idx="24">
                  <c:v>301760</c:v>
                </c:pt>
                <c:pt idx="25">
                  <c:v>292344</c:v>
                </c:pt>
                <c:pt idx="26">
                  <c:v>268692</c:v>
                </c:pt>
                <c:pt idx="27">
                  <c:v>250375</c:v>
                </c:pt>
                <c:pt idx="28">
                  <c:v>247249</c:v>
                </c:pt>
                <c:pt idx="29">
                  <c:v>263403</c:v>
                </c:pt>
                <c:pt idx="30">
                  <c:v>279092</c:v>
                </c:pt>
                <c:pt idx="31">
                  <c:v>269507</c:v>
                </c:pt>
                <c:pt idx="32">
                  <c:v>0</c:v>
                </c:pt>
                <c:pt idx="33">
                  <c:v>249430</c:v>
                </c:pt>
                <c:pt idx="34">
                  <c:v>236567</c:v>
                </c:pt>
                <c:pt idx="35">
                  <c:v>232509</c:v>
                </c:pt>
                <c:pt idx="36">
                  <c:v>239496</c:v>
                </c:pt>
                <c:pt idx="37">
                  <c:v>236319</c:v>
                </c:pt>
                <c:pt idx="38">
                  <c:v>225558</c:v>
                </c:pt>
                <c:pt idx="39">
                  <c:v>251465</c:v>
                </c:pt>
                <c:pt idx="40">
                  <c:v>264456</c:v>
                </c:pt>
                <c:pt idx="41">
                  <c:v>249950</c:v>
                </c:pt>
                <c:pt idx="42">
                  <c:v>242172</c:v>
                </c:pt>
                <c:pt idx="43">
                  <c:v>240435</c:v>
                </c:pt>
                <c:pt idx="44">
                  <c:v>244891</c:v>
                </c:pt>
                <c:pt idx="45">
                  <c:v>224416</c:v>
                </c:pt>
                <c:pt idx="46">
                  <c:v>234724</c:v>
                </c:pt>
                <c:pt idx="47">
                  <c:v>262557</c:v>
                </c:pt>
                <c:pt idx="48">
                  <c:v>250236</c:v>
                </c:pt>
                <c:pt idx="49">
                  <c:v>258253</c:v>
                </c:pt>
                <c:pt idx="50">
                  <c:v>245297</c:v>
                </c:pt>
                <c:pt idx="51">
                  <c:v>227065</c:v>
                </c:pt>
                <c:pt idx="52">
                  <c:v>217366</c:v>
                </c:pt>
                <c:pt idx="53">
                  <c:v>220846</c:v>
                </c:pt>
                <c:pt idx="54">
                  <c:v>221661</c:v>
                </c:pt>
                <c:pt idx="55">
                  <c:v>234639</c:v>
                </c:pt>
                <c:pt idx="56">
                  <c:v>252916</c:v>
                </c:pt>
                <c:pt idx="57">
                  <c:v>237504</c:v>
                </c:pt>
                <c:pt idx="58">
                  <c:v>228618</c:v>
                </c:pt>
                <c:pt idx="59">
                  <c:v>219329</c:v>
                </c:pt>
                <c:pt idx="60">
                  <c:v>218194</c:v>
                </c:pt>
                <c:pt idx="61">
                  <c:v>222448</c:v>
                </c:pt>
                <c:pt idx="62">
                  <c:v>226608</c:v>
                </c:pt>
                <c:pt idx="63">
                  <c:v>229523</c:v>
                </c:pt>
                <c:pt idx="64">
                  <c:v>222357</c:v>
                </c:pt>
                <c:pt idx="65">
                  <c:v>228626</c:v>
                </c:pt>
                <c:pt idx="66">
                  <c:v>227355</c:v>
                </c:pt>
                <c:pt idx="67">
                  <c:v>215889</c:v>
                </c:pt>
                <c:pt idx="68">
                  <c:v>227325</c:v>
                </c:pt>
                <c:pt idx="69">
                  <c:v>217980</c:v>
                </c:pt>
                <c:pt idx="70">
                  <c:v>241384</c:v>
                </c:pt>
                <c:pt idx="71">
                  <c:v>242575</c:v>
                </c:pt>
                <c:pt idx="72">
                  <c:v>238197</c:v>
                </c:pt>
                <c:pt idx="73">
                  <c:v>217466</c:v>
                </c:pt>
                <c:pt idx="74">
                  <c:v>225044</c:v>
                </c:pt>
                <c:pt idx="75">
                  <c:v>225263</c:v>
                </c:pt>
                <c:pt idx="76">
                  <c:v>227095</c:v>
                </c:pt>
                <c:pt idx="77">
                  <c:v>227100</c:v>
                </c:pt>
                <c:pt idx="78">
                  <c:v>230329</c:v>
                </c:pt>
                <c:pt idx="79">
                  <c:v>222506</c:v>
                </c:pt>
                <c:pt idx="80">
                  <c:v>214934</c:v>
                </c:pt>
                <c:pt idx="81">
                  <c:v>216046</c:v>
                </c:pt>
                <c:pt idx="82">
                  <c:v>228463</c:v>
                </c:pt>
                <c:pt idx="83">
                  <c:v>233220</c:v>
                </c:pt>
                <c:pt idx="84">
                  <c:v>226814</c:v>
                </c:pt>
                <c:pt idx="85">
                  <c:v>223149</c:v>
                </c:pt>
                <c:pt idx="86">
                  <c:v>216551</c:v>
                </c:pt>
                <c:pt idx="87">
                  <c:v>209273</c:v>
                </c:pt>
                <c:pt idx="88">
                  <c:v>223859</c:v>
                </c:pt>
                <c:pt idx="89">
                  <c:v>235293</c:v>
                </c:pt>
                <c:pt idx="90">
                  <c:v>223973</c:v>
                </c:pt>
                <c:pt idx="91">
                  <c:v>227867</c:v>
                </c:pt>
                <c:pt idx="92">
                  <c:v>225973</c:v>
                </c:pt>
                <c:pt idx="93">
                  <c:v>225719</c:v>
                </c:pt>
                <c:pt idx="94">
                  <c:v>231003</c:v>
                </c:pt>
                <c:pt idx="95">
                  <c:v>225222</c:v>
                </c:pt>
                <c:pt idx="96">
                  <c:v>222549</c:v>
                </c:pt>
                <c:pt idx="97">
                  <c:v>229192</c:v>
                </c:pt>
                <c:pt idx="98">
                  <c:v>229422</c:v>
                </c:pt>
                <c:pt idx="99">
                  <c:v>229616</c:v>
                </c:pt>
                <c:pt idx="100">
                  <c:v>252194</c:v>
                </c:pt>
                <c:pt idx="101">
                  <c:v>256618</c:v>
                </c:pt>
                <c:pt idx="102">
                  <c:v>232146</c:v>
                </c:pt>
                <c:pt idx="103">
                  <c:v>229695</c:v>
                </c:pt>
                <c:pt idx="104">
                  <c:v>227352</c:v>
                </c:pt>
                <c:pt idx="105">
                  <c:v>232071</c:v>
                </c:pt>
                <c:pt idx="106">
                  <c:v>231337</c:v>
                </c:pt>
                <c:pt idx="107">
                  <c:v>239706</c:v>
                </c:pt>
                <c:pt idx="108">
                  <c:v>249413</c:v>
                </c:pt>
                <c:pt idx="109">
                  <c:v>217707</c:v>
                </c:pt>
                <c:pt idx="110">
                  <c:v>226648</c:v>
                </c:pt>
                <c:pt idx="111">
                  <c:v>246537</c:v>
                </c:pt>
                <c:pt idx="112">
                  <c:v>259579</c:v>
                </c:pt>
                <c:pt idx="113">
                  <c:v>279999</c:v>
                </c:pt>
                <c:pt idx="114">
                  <c:v>293893</c:v>
                </c:pt>
                <c:pt idx="115">
                  <c:v>266955</c:v>
                </c:pt>
                <c:pt idx="116">
                  <c:v>232267</c:v>
                </c:pt>
                <c:pt idx="117">
                  <c:v>231142</c:v>
                </c:pt>
                <c:pt idx="118">
                  <c:v>243312</c:v>
                </c:pt>
                <c:pt idx="119">
                  <c:v>304740</c:v>
                </c:pt>
                <c:pt idx="120">
                  <c:v>330060</c:v>
                </c:pt>
                <c:pt idx="121">
                  <c:v>311331</c:v>
                </c:pt>
                <c:pt idx="122">
                  <c:v>309778</c:v>
                </c:pt>
                <c:pt idx="123">
                  <c:v>276342</c:v>
                </c:pt>
                <c:pt idx="124">
                  <c:v>282386</c:v>
                </c:pt>
                <c:pt idx="125">
                  <c:v>316822</c:v>
                </c:pt>
                <c:pt idx="126">
                  <c:v>338159</c:v>
                </c:pt>
                <c:pt idx="127">
                  <c:v>320393</c:v>
                </c:pt>
                <c:pt idx="128">
                  <c:v>293006</c:v>
                </c:pt>
                <c:pt idx="129">
                  <c:v>254597</c:v>
                </c:pt>
                <c:pt idx="130">
                  <c:v>240642</c:v>
                </c:pt>
                <c:pt idx="131">
                  <c:v>243746</c:v>
                </c:pt>
                <c:pt idx="132">
                  <c:v>241649</c:v>
                </c:pt>
                <c:pt idx="133">
                  <c:v>249320</c:v>
                </c:pt>
                <c:pt idx="134">
                  <c:v>269935</c:v>
                </c:pt>
                <c:pt idx="135">
                  <c:v>275240</c:v>
                </c:pt>
                <c:pt idx="136">
                  <c:v>261364</c:v>
                </c:pt>
                <c:pt idx="137">
                  <c:v>275945</c:v>
                </c:pt>
                <c:pt idx="138">
                  <c:v>307219</c:v>
                </c:pt>
                <c:pt idx="139">
                  <c:v>319263</c:v>
                </c:pt>
                <c:pt idx="140">
                  <c:v>314500</c:v>
                </c:pt>
                <c:pt idx="141">
                  <c:v>293528</c:v>
                </c:pt>
                <c:pt idx="142">
                  <c:v>299112</c:v>
                </c:pt>
                <c:pt idx="143">
                  <c:v>311792</c:v>
                </c:pt>
                <c:pt idx="144">
                  <c:v>314815</c:v>
                </c:pt>
                <c:pt idx="145">
                  <c:v>332595</c:v>
                </c:pt>
                <c:pt idx="146">
                  <c:v>328256</c:v>
                </c:pt>
                <c:pt idx="147">
                  <c:v>320887</c:v>
                </c:pt>
                <c:pt idx="148">
                  <c:v>318906</c:v>
                </c:pt>
                <c:pt idx="149">
                  <c:v>333665</c:v>
                </c:pt>
                <c:pt idx="150">
                  <c:v>331494</c:v>
                </c:pt>
                <c:pt idx="151">
                  <c:v>319305</c:v>
                </c:pt>
                <c:pt idx="152">
                  <c:v>348575</c:v>
                </c:pt>
                <c:pt idx="153">
                  <c:v>345871</c:v>
                </c:pt>
                <c:pt idx="154">
                  <c:v>347558</c:v>
                </c:pt>
                <c:pt idx="155">
                  <c:v>346919</c:v>
                </c:pt>
                <c:pt idx="156">
                  <c:v>352206</c:v>
                </c:pt>
                <c:pt idx="157">
                  <c:v>338308</c:v>
                </c:pt>
                <c:pt idx="158">
                  <c:v>323188</c:v>
                </c:pt>
                <c:pt idx="159">
                  <c:v>334416</c:v>
                </c:pt>
                <c:pt idx="160">
                  <c:v>337470</c:v>
                </c:pt>
                <c:pt idx="161">
                  <c:v>342728</c:v>
                </c:pt>
                <c:pt idx="162">
                  <c:v>343149</c:v>
                </c:pt>
                <c:pt idx="163">
                  <c:v>361382</c:v>
                </c:pt>
                <c:pt idx="164">
                  <c:v>361157</c:v>
                </c:pt>
                <c:pt idx="165">
                  <c:v>370665</c:v>
                </c:pt>
                <c:pt idx="166">
                  <c:v>393899</c:v>
                </c:pt>
                <c:pt idx="167">
                  <c:v>386833</c:v>
                </c:pt>
                <c:pt idx="168">
                  <c:v>360316</c:v>
                </c:pt>
                <c:pt idx="169">
                  <c:v>352649</c:v>
                </c:pt>
                <c:pt idx="170">
                  <c:v>334738</c:v>
                </c:pt>
                <c:pt idx="171">
                  <c:v>336363</c:v>
                </c:pt>
                <c:pt idx="172">
                  <c:v>353751</c:v>
                </c:pt>
                <c:pt idx="173">
                  <c:v>380597</c:v>
                </c:pt>
                <c:pt idx="174">
                  <c:v>378272</c:v>
                </c:pt>
                <c:pt idx="175">
                  <c:v>356416</c:v>
                </c:pt>
                <c:pt idx="176">
                  <c:v>366775</c:v>
                </c:pt>
                <c:pt idx="177">
                  <c:v>329879</c:v>
                </c:pt>
                <c:pt idx="178">
                  <c:v>322741</c:v>
                </c:pt>
                <c:pt idx="179">
                  <c:v>0</c:v>
                </c:pt>
                <c:pt idx="180">
                  <c:v>327337</c:v>
                </c:pt>
                <c:pt idx="181">
                  <c:v>311314</c:v>
                </c:pt>
                <c:pt idx="182">
                  <c:v>334101</c:v>
                </c:pt>
                <c:pt idx="183">
                  <c:v>325108</c:v>
                </c:pt>
                <c:pt idx="184">
                  <c:v>317696</c:v>
                </c:pt>
                <c:pt idx="185">
                  <c:v>306110</c:v>
                </c:pt>
                <c:pt idx="186">
                  <c:v>323295</c:v>
                </c:pt>
                <c:pt idx="187">
                  <c:v>350953</c:v>
                </c:pt>
                <c:pt idx="188">
                  <c:v>354862</c:v>
                </c:pt>
                <c:pt idx="189">
                  <c:v>352731</c:v>
                </c:pt>
                <c:pt idx="190">
                  <c:v>330624</c:v>
                </c:pt>
                <c:pt idx="191">
                  <c:v>326061</c:v>
                </c:pt>
                <c:pt idx="192">
                  <c:v>283311</c:v>
                </c:pt>
                <c:pt idx="193">
                  <c:v>267517</c:v>
                </c:pt>
                <c:pt idx="194">
                  <c:v>296164</c:v>
                </c:pt>
                <c:pt idx="195">
                  <c:v>312735</c:v>
                </c:pt>
                <c:pt idx="196">
                  <c:v>307834</c:v>
                </c:pt>
                <c:pt idx="197">
                  <c:v>306895</c:v>
                </c:pt>
                <c:pt idx="198">
                  <c:v>308309</c:v>
                </c:pt>
                <c:pt idx="199">
                  <c:v>302191</c:v>
                </c:pt>
                <c:pt idx="200">
                  <c:v>322832</c:v>
                </c:pt>
                <c:pt idx="201">
                  <c:v>337409</c:v>
                </c:pt>
                <c:pt idx="202">
                  <c:v>347167</c:v>
                </c:pt>
                <c:pt idx="203">
                  <c:v>328927</c:v>
                </c:pt>
                <c:pt idx="204">
                  <c:v>350224</c:v>
                </c:pt>
                <c:pt idx="205">
                  <c:v>352977</c:v>
                </c:pt>
                <c:pt idx="206">
                  <c:v>327865</c:v>
                </c:pt>
                <c:pt idx="207">
                  <c:v>294896</c:v>
                </c:pt>
                <c:pt idx="208">
                  <c:v>283825</c:v>
                </c:pt>
                <c:pt idx="209">
                  <c:v>298175</c:v>
                </c:pt>
                <c:pt idx="210">
                  <c:v>343306</c:v>
                </c:pt>
                <c:pt idx="211">
                  <c:v>363275</c:v>
                </c:pt>
                <c:pt idx="212">
                  <c:v>346162</c:v>
                </c:pt>
                <c:pt idx="213">
                  <c:v>280475</c:v>
                </c:pt>
                <c:pt idx="214">
                  <c:v>263178</c:v>
                </c:pt>
                <c:pt idx="215">
                  <c:v>273600</c:v>
                </c:pt>
                <c:pt idx="216">
                  <c:v>304301</c:v>
                </c:pt>
                <c:pt idx="217">
                  <c:v>306678</c:v>
                </c:pt>
                <c:pt idx="218">
                  <c:v>322856</c:v>
                </c:pt>
                <c:pt idx="219">
                  <c:v>316076</c:v>
                </c:pt>
                <c:pt idx="220">
                  <c:v>272454</c:v>
                </c:pt>
                <c:pt idx="221">
                  <c:v>276240</c:v>
                </c:pt>
                <c:pt idx="222">
                  <c:v>284742</c:v>
                </c:pt>
                <c:pt idx="223">
                  <c:v>244009</c:v>
                </c:pt>
                <c:pt idx="224">
                  <c:v>247420</c:v>
                </c:pt>
                <c:pt idx="225">
                  <c:v>256612</c:v>
                </c:pt>
                <c:pt idx="226">
                  <c:v>258245</c:v>
                </c:pt>
                <c:pt idx="227">
                  <c:v>221049</c:v>
                </c:pt>
                <c:pt idx="228">
                  <c:v>219791</c:v>
                </c:pt>
                <c:pt idx="229">
                  <c:v>231914</c:v>
                </c:pt>
                <c:pt idx="230">
                  <c:v>234048</c:v>
                </c:pt>
                <c:pt idx="231">
                  <c:v>240379</c:v>
                </c:pt>
                <c:pt idx="232">
                  <c:v>239976</c:v>
                </c:pt>
                <c:pt idx="233">
                  <c:v>239756</c:v>
                </c:pt>
                <c:pt idx="234">
                  <c:v>237911</c:v>
                </c:pt>
                <c:pt idx="235">
                  <c:v>244767</c:v>
                </c:pt>
                <c:pt idx="236">
                  <c:v>271057</c:v>
                </c:pt>
                <c:pt idx="237">
                  <c:v>272240</c:v>
                </c:pt>
                <c:pt idx="238">
                  <c:v>238682</c:v>
                </c:pt>
                <c:pt idx="239">
                  <c:v>243018</c:v>
                </c:pt>
                <c:pt idx="240">
                  <c:v>232968</c:v>
                </c:pt>
                <c:pt idx="241">
                  <c:v>220837</c:v>
                </c:pt>
                <c:pt idx="242">
                  <c:v>224942</c:v>
                </c:pt>
                <c:pt idx="243">
                  <c:v>235642</c:v>
                </c:pt>
                <c:pt idx="244">
                  <c:v>240466</c:v>
                </c:pt>
                <c:pt idx="245">
                  <c:v>250930</c:v>
                </c:pt>
                <c:pt idx="246">
                  <c:v>243236</c:v>
                </c:pt>
                <c:pt idx="247">
                  <c:v>236555</c:v>
                </c:pt>
                <c:pt idx="248">
                  <c:v>234294</c:v>
                </c:pt>
                <c:pt idx="249">
                  <c:v>240502</c:v>
                </c:pt>
                <c:pt idx="250">
                  <c:v>253096</c:v>
                </c:pt>
                <c:pt idx="251">
                  <c:v>244348</c:v>
                </c:pt>
                <c:pt idx="252">
                  <c:v>240495</c:v>
                </c:pt>
                <c:pt idx="253">
                  <c:v>245508</c:v>
                </c:pt>
                <c:pt idx="254">
                  <c:v>241375</c:v>
                </c:pt>
                <c:pt idx="255">
                  <c:v>224790</c:v>
                </c:pt>
                <c:pt idx="256">
                  <c:v>231502</c:v>
                </c:pt>
                <c:pt idx="257">
                  <c:v>244202</c:v>
                </c:pt>
                <c:pt idx="258">
                  <c:v>249608</c:v>
                </c:pt>
                <c:pt idx="259">
                  <c:v>258920</c:v>
                </c:pt>
                <c:pt idx="260">
                  <c:v>260154</c:v>
                </c:pt>
                <c:pt idx="261">
                  <c:v>254025</c:v>
                </c:pt>
                <c:pt idx="262">
                  <c:v>241812</c:v>
                </c:pt>
                <c:pt idx="263">
                  <c:v>233874</c:v>
                </c:pt>
                <c:pt idx="264">
                  <c:v>245719</c:v>
                </c:pt>
                <c:pt idx="265">
                  <c:v>243582</c:v>
                </c:pt>
                <c:pt idx="266">
                  <c:v>245904</c:v>
                </c:pt>
                <c:pt idx="267">
                  <c:v>251953</c:v>
                </c:pt>
                <c:pt idx="268">
                  <c:v>240230</c:v>
                </c:pt>
                <c:pt idx="269">
                  <c:v>0</c:v>
                </c:pt>
                <c:pt idx="270">
                  <c:v>0</c:v>
                </c:pt>
                <c:pt idx="271">
                  <c:v>276190</c:v>
                </c:pt>
                <c:pt idx="272">
                  <c:v>269093</c:v>
                </c:pt>
                <c:pt idx="273">
                  <c:v>259023</c:v>
                </c:pt>
                <c:pt idx="274">
                  <c:v>251388</c:v>
                </c:pt>
                <c:pt idx="275">
                  <c:v>245821</c:v>
                </c:pt>
                <c:pt idx="276">
                  <c:v>234153</c:v>
                </c:pt>
                <c:pt idx="277">
                  <c:v>231465</c:v>
                </c:pt>
                <c:pt idx="278">
                  <c:v>244384</c:v>
                </c:pt>
                <c:pt idx="279">
                  <c:v>249240</c:v>
                </c:pt>
                <c:pt idx="280">
                  <c:v>258922</c:v>
                </c:pt>
                <c:pt idx="281">
                  <c:v>251961</c:v>
                </c:pt>
                <c:pt idx="282">
                  <c:v>244060</c:v>
                </c:pt>
                <c:pt idx="283">
                  <c:v>240453</c:v>
                </c:pt>
                <c:pt idx="284">
                  <c:v>238653</c:v>
                </c:pt>
                <c:pt idx="285">
                  <c:v>246675</c:v>
                </c:pt>
                <c:pt idx="286">
                  <c:v>273106</c:v>
                </c:pt>
                <c:pt idx="287">
                  <c:v>297615</c:v>
                </c:pt>
                <c:pt idx="288">
                  <c:v>300729</c:v>
                </c:pt>
                <c:pt idx="289">
                  <c:v>267716</c:v>
                </c:pt>
                <c:pt idx="290">
                  <c:v>242013</c:v>
                </c:pt>
                <c:pt idx="291">
                  <c:v>236536</c:v>
                </c:pt>
                <c:pt idx="292">
                  <c:v>252673</c:v>
                </c:pt>
                <c:pt idx="293">
                  <c:v>280398</c:v>
                </c:pt>
                <c:pt idx="294">
                  <c:v>272698</c:v>
                </c:pt>
                <c:pt idx="295">
                  <c:v>239742</c:v>
                </c:pt>
                <c:pt idx="296">
                  <c:v>234370</c:v>
                </c:pt>
                <c:pt idx="297">
                  <c:v>238730</c:v>
                </c:pt>
                <c:pt idx="298">
                  <c:v>255335</c:v>
                </c:pt>
                <c:pt idx="299">
                  <c:v>257905</c:v>
                </c:pt>
                <c:pt idx="300">
                  <c:v>286326</c:v>
                </c:pt>
                <c:pt idx="301">
                  <c:v>306864</c:v>
                </c:pt>
                <c:pt idx="302">
                  <c:v>305685</c:v>
                </c:pt>
                <c:pt idx="303">
                  <c:v>278384</c:v>
                </c:pt>
                <c:pt idx="304">
                  <c:v>269385</c:v>
                </c:pt>
                <c:pt idx="305">
                  <c:v>288436</c:v>
                </c:pt>
                <c:pt idx="306">
                  <c:v>330960</c:v>
                </c:pt>
                <c:pt idx="307">
                  <c:v>330170</c:v>
                </c:pt>
                <c:pt idx="308">
                  <c:v>334952</c:v>
                </c:pt>
                <c:pt idx="309">
                  <c:v>310673</c:v>
                </c:pt>
                <c:pt idx="310">
                  <c:v>286491</c:v>
                </c:pt>
                <c:pt idx="311">
                  <c:v>254442</c:v>
                </c:pt>
                <c:pt idx="312">
                  <c:v>243048</c:v>
                </c:pt>
                <c:pt idx="313">
                  <c:v>296935</c:v>
                </c:pt>
                <c:pt idx="314">
                  <c:v>328976</c:v>
                </c:pt>
                <c:pt idx="315">
                  <c:v>351481</c:v>
                </c:pt>
                <c:pt idx="316">
                  <c:v>336838</c:v>
                </c:pt>
                <c:pt idx="317">
                  <c:v>338110</c:v>
                </c:pt>
                <c:pt idx="318">
                  <c:v>338319</c:v>
                </c:pt>
                <c:pt idx="319">
                  <c:v>316342</c:v>
                </c:pt>
                <c:pt idx="320">
                  <c:v>306675</c:v>
                </c:pt>
                <c:pt idx="321">
                  <c:v>301399</c:v>
                </c:pt>
                <c:pt idx="322">
                  <c:v>317506</c:v>
                </c:pt>
                <c:pt idx="323">
                  <c:v>270184</c:v>
                </c:pt>
                <c:pt idx="324">
                  <c:v>299965</c:v>
                </c:pt>
                <c:pt idx="325">
                  <c:v>355114</c:v>
                </c:pt>
                <c:pt idx="326">
                  <c:v>335874</c:v>
                </c:pt>
                <c:pt idx="327">
                  <c:v>312520</c:v>
                </c:pt>
                <c:pt idx="328">
                  <c:v>313456</c:v>
                </c:pt>
                <c:pt idx="329">
                  <c:v>324390</c:v>
                </c:pt>
                <c:pt idx="330">
                  <c:v>280255</c:v>
                </c:pt>
                <c:pt idx="331">
                  <c:v>299094</c:v>
                </c:pt>
                <c:pt idx="332">
                  <c:v>271008</c:v>
                </c:pt>
                <c:pt idx="333">
                  <c:v>280901</c:v>
                </c:pt>
                <c:pt idx="334">
                  <c:v>310719</c:v>
                </c:pt>
                <c:pt idx="335">
                  <c:v>312449</c:v>
                </c:pt>
                <c:pt idx="336">
                  <c:v>324006</c:v>
                </c:pt>
                <c:pt idx="337">
                  <c:v>329262</c:v>
                </c:pt>
                <c:pt idx="338">
                  <c:v>330990</c:v>
                </c:pt>
                <c:pt idx="339">
                  <c:v>319860</c:v>
                </c:pt>
                <c:pt idx="340">
                  <c:v>309261</c:v>
                </c:pt>
                <c:pt idx="341">
                  <c:v>344338</c:v>
                </c:pt>
                <c:pt idx="342">
                  <c:v>319868</c:v>
                </c:pt>
                <c:pt idx="343">
                  <c:v>323559</c:v>
                </c:pt>
                <c:pt idx="344">
                  <c:v>310357</c:v>
                </c:pt>
                <c:pt idx="345">
                  <c:v>308525</c:v>
                </c:pt>
                <c:pt idx="346">
                  <c:v>303071</c:v>
                </c:pt>
                <c:pt idx="347">
                  <c:v>307924</c:v>
                </c:pt>
                <c:pt idx="348">
                  <c:v>315289</c:v>
                </c:pt>
                <c:pt idx="349">
                  <c:v>317158</c:v>
                </c:pt>
                <c:pt idx="350">
                  <c:v>312961</c:v>
                </c:pt>
                <c:pt idx="351">
                  <c:v>321814</c:v>
                </c:pt>
                <c:pt idx="352">
                  <c:v>299025</c:v>
                </c:pt>
                <c:pt idx="353">
                  <c:v>325055</c:v>
                </c:pt>
                <c:pt idx="354">
                  <c:v>336002</c:v>
                </c:pt>
                <c:pt idx="355">
                  <c:v>325444</c:v>
                </c:pt>
                <c:pt idx="356">
                  <c:v>323105</c:v>
                </c:pt>
                <c:pt idx="357">
                  <c:v>309333</c:v>
                </c:pt>
                <c:pt idx="358">
                  <c:v>359027</c:v>
                </c:pt>
                <c:pt idx="359">
                  <c:v>381783</c:v>
                </c:pt>
                <c:pt idx="360">
                  <c:v>358970</c:v>
                </c:pt>
                <c:pt idx="361">
                  <c:v>353560</c:v>
                </c:pt>
                <c:pt idx="362">
                  <c:v>371180</c:v>
                </c:pt>
                <c:pt idx="363">
                  <c:v>362837</c:v>
                </c:pt>
                <c:pt idx="364">
                  <c:v>0</c:v>
                </c:pt>
              </c:numCache>
            </c:numRef>
          </c:val>
          <c:smooth val="0"/>
        </c:ser>
        <c:ser>
          <c:idx val="0"/>
          <c:order val="9"/>
          <c:tx>
            <c:strRef>
              <c:f>'Daily Charts'!$AG$2</c:f>
              <c:strCache>
                <c:ptCount val="1"/>
                <c:pt idx="0">
                  <c:v>Subregion DEOK</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G$3:$AG$368</c:f>
              <c:numCache>
                <c:formatCode>#,##0</c:formatCode>
                <c:ptCount val="366"/>
                <c:pt idx="0">
                  <c:v>77152</c:v>
                </c:pt>
                <c:pt idx="1">
                  <c:v>78682</c:v>
                </c:pt>
                <c:pt idx="2">
                  <c:v>80129</c:v>
                </c:pt>
                <c:pt idx="3">
                  <c:v>75597</c:v>
                </c:pt>
                <c:pt idx="4">
                  <c:v>73074</c:v>
                </c:pt>
                <c:pt idx="5">
                  <c:v>72470</c:v>
                </c:pt>
                <c:pt idx="6">
                  <c:v>75544</c:v>
                </c:pt>
                <c:pt idx="7">
                  <c:v>79540</c:v>
                </c:pt>
                <c:pt idx="8">
                  <c:v>78823</c:v>
                </c:pt>
                <c:pt idx="9">
                  <c:v>86020</c:v>
                </c:pt>
                <c:pt idx="10">
                  <c:v>77200</c:v>
                </c:pt>
                <c:pt idx="11">
                  <c:v>66226</c:v>
                </c:pt>
                <c:pt idx="12">
                  <c:v>73110</c:v>
                </c:pt>
                <c:pt idx="13">
                  <c:v>69873</c:v>
                </c:pt>
                <c:pt idx="14">
                  <c:v>74556</c:v>
                </c:pt>
                <c:pt idx="15">
                  <c:v>78981</c:v>
                </c:pt>
                <c:pt idx="16">
                  <c:v>79588</c:v>
                </c:pt>
                <c:pt idx="17">
                  <c:v>70410</c:v>
                </c:pt>
                <c:pt idx="18">
                  <c:v>67497</c:v>
                </c:pt>
                <c:pt idx="19">
                  <c:v>72168</c:v>
                </c:pt>
                <c:pt idx="20">
                  <c:v>70938</c:v>
                </c:pt>
                <c:pt idx="21">
                  <c:v>75403</c:v>
                </c:pt>
                <c:pt idx="22">
                  <c:v>81056</c:v>
                </c:pt>
                <c:pt idx="23">
                  <c:v>78075</c:v>
                </c:pt>
                <c:pt idx="24">
                  <c:v>73530</c:v>
                </c:pt>
                <c:pt idx="25">
                  <c:v>66714</c:v>
                </c:pt>
                <c:pt idx="26">
                  <c:v>67378</c:v>
                </c:pt>
                <c:pt idx="27">
                  <c:v>65800</c:v>
                </c:pt>
                <c:pt idx="28">
                  <c:v>67968</c:v>
                </c:pt>
                <c:pt idx="29">
                  <c:v>69192</c:v>
                </c:pt>
                <c:pt idx="30">
                  <c:v>73405</c:v>
                </c:pt>
                <c:pt idx="31">
                  <c:v>65974</c:v>
                </c:pt>
                <c:pt idx="32">
                  <c:v>0</c:v>
                </c:pt>
                <c:pt idx="33">
                  <c:v>64676</c:v>
                </c:pt>
                <c:pt idx="34">
                  <c:v>65271</c:v>
                </c:pt>
                <c:pt idx="35">
                  <c:v>67193</c:v>
                </c:pt>
                <c:pt idx="36">
                  <c:v>65475</c:v>
                </c:pt>
                <c:pt idx="37">
                  <c:v>62210</c:v>
                </c:pt>
                <c:pt idx="38">
                  <c:v>66013</c:v>
                </c:pt>
                <c:pt idx="39">
                  <c:v>65290</c:v>
                </c:pt>
                <c:pt idx="40">
                  <c:v>68139</c:v>
                </c:pt>
                <c:pt idx="41">
                  <c:v>66395</c:v>
                </c:pt>
                <c:pt idx="42">
                  <c:v>68931</c:v>
                </c:pt>
                <c:pt idx="43">
                  <c:v>63518</c:v>
                </c:pt>
                <c:pt idx="44">
                  <c:v>62237</c:v>
                </c:pt>
                <c:pt idx="45">
                  <c:v>65849</c:v>
                </c:pt>
                <c:pt idx="46">
                  <c:v>65596</c:v>
                </c:pt>
                <c:pt idx="47">
                  <c:v>64874</c:v>
                </c:pt>
                <c:pt idx="48">
                  <c:v>65616</c:v>
                </c:pt>
                <c:pt idx="49">
                  <c:v>62293</c:v>
                </c:pt>
                <c:pt idx="50">
                  <c:v>59929</c:v>
                </c:pt>
                <c:pt idx="51">
                  <c:v>57899</c:v>
                </c:pt>
                <c:pt idx="52">
                  <c:v>56696</c:v>
                </c:pt>
                <c:pt idx="53">
                  <c:v>53249</c:v>
                </c:pt>
                <c:pt idx="54">
                  <c:v>57169</c:v>
                </c:pt>
                <c:pt idx="55">
                  <c:v>61496</c:v>
                </c:pt>
                <c:pt idx="56">
                  <c:v>62242</c:v>
                </c:pt>
                <c:pt idx="57">
                  <c:v>60615</c:v>
                </c:pt>
                <c:pt idx="58">
                  <c:v>58610</c:v>
                </c:pt>
                <c:pt idx="59">
                  <c:v>53966</c:v>
                </c:pt>
                <c:pt idx="60">
                  <c:v>52698</c:v>
                </c:pt>
                <c:pt idx="61">
                  <c:v>57647</c:v>
                </c:pt>
                <c:pt idx="62">
                  <c:v>58931</c:v>
                </c:pt>
                <c:pt idx="63">
                  <c:v>62152</c:v>
                </c:pt>
                <c:pt idx="64">
                  <c:v>55130</c:v>
                </c:pt>
                <c:pt idx="65">
                  <c:v>58035</c:v>
                </c:pt>
                <c:pt idx="66">
                  <c:v>56074</c:v>
                </c:pt>
                <c:pt idx="67">
                  <c:v>51952</c:v>
                </c:pt>
                <c:pt idx="68">
                  <c:v>58985</c:v>
                </c:pt>
                <c:pt idx="69">
                  <c:v>61841</c:v>
                </c:pt>
                <c:pt idx="70">
                  <c:v>64469</c:v>
                </c:pt>
                <c:pt idx="71">
                  <c:v>63995</c:v>
                </c:pt>
                <c:pt idx="72">
                  <c:v>63171</c:v>
                </c:pt>
                <c:pt idx="73">
                  <c:v>57539</c:v>
                </c:pt>
                <c:pt idx="74">
                  <c:v>56170</c:v>
                </c:pt>
                <c:pt idx="75">
                  <c:v>58359</c:v>
                </c:pt>
                <c:pt idx="76">
                  <c:v>58725</c:v>
                </c:pt>
                <c:pt idx="77">
                  <c:v>59361</c:v>
                </c:pt>
                <c:pt idx="78">
                  <c:v>57553</c:v>
                </c:pt>
                <c:pt idx="79">
                  <c:v>55397</c:v>
                </c:pt>
                <c:pt idx="80">
                  <c:v>51981</c:v>
                </c:pt>
                <c:pt idx="81">
                  <c:v>54062</c:v>
                </c:pt>
                <c:pt idx="82">
                  <c:v>58728</c:v>
                </c:pt>
                <c:pt idx="83">
                  <c:v>56927</c:v>
                </c:pt>
                <c:pt idx="84">
                  <c:v>56855</c:v>
                </c:pt>
                <c:pt idx="85">
                  <c:v>59332</c:v>
                </c:pt>
                <c:pt idx="86">
                  <c:v>57459</c:v>
                </c:pt>
                <c:pt idx="87">
                  <c:v>54407</c:v>
                </c:pt>
                <c:pt idx="88">
                  <c:v>53698</c:v>
                </c:pt>
                <c:pt idx="89">
                  <c:v>56743</c:v>
                </c:pt>
                <c:pt idx="90">
                  <c:v>58331</c:v>
                </c:pt>
                <c:pt idx="91">
                  <c:v>59647</c:v>
                </c:pt>
                <c:pt idx="92">
                  <c:v>58003</c:v>
                </c:pt>
                <c:pt idx="93">
                  <c:v>57153</c:v>
                </c:pt>
                <c:pt idx="94">
                  <c:v>56457</c:v>
                </c:pt>
                <c:pt idx="95">
                  <c:v>53273</c:v>
                </c:pt>
                <c:pt idx="96">
                  <c:v>61930</c:v>
                </c:pt>
                <c:pt idx="97">
                  <c:v>59066</c:v>
                </c:pt>
                <c:pt idx="98">
                  <c:v>59168</c:v>
                </c:pt>
                <c:pt idx="99">
                  <c:v>58802</c:v>
                </c:pt>
                <c:pt idx="100">
                  <c:v>59092</c:v>
                </c:pt>
                <c:pt idx="101">
                  <c:v>56580</c:v>
                </c:pt>
                <c:pt idx="102">
                  <c:v>58238</c:v>
                </c:pt>
                <c:pt idx="103">
                  <c:v>61264</c:v>
                </c:pt>
                <c:pt idx="104">
                  <c:v>59103</c:v>
                </c:pt>
                <c:pt idx="105">
                  <c:v>57939</c:v>
                </c:pt>
                <c:pt idx="106">
                  <c:v>58516</c:v>
                </c:pt>
                <c:pt idx="107">
                  <c:v>59009</c:v>
                </c:pt>
                <c:pt idx="108">
                  <c:v>59777</c:v>
                </c:pt>
                <c:pt idx="109">
                  <c:v>63653</c:v>
                </c:pt>
                <c:pt idx="110">
                  <c:v>66588</c:v>
                </c:pt>
                <c:pt idx="111">
                  <c:v>77368</c:v>
                </c:pt>
                <c:pt idx="112">
                  <c:v>77396</c:v>
                </c:pt>
                <c:pt idx="113">
                  <c:v>76195</c:v>
                </c:pt>
                <c:pt idx="114">
                  <c:v>69699</c:v>
                </c:pt>
                <c:pt idx="115">
                  <c:v>58600</c:v>
                </c:pt>
                <c:pt idx="116">
                  <c:v>54785</c:v>
                </c:pt>
                <c:pt idx="117">
                  <c:v>61287</c:v>
                </c:pt>
                <c:pt idx="118">
                  <c:v>73012</c:v>
                </c:pt>
                <c:pt idx="119">
                  <c:v>82236</c:v>
                </c:pt>
                <c:pt idx="120">
                  <c:v>80417</c:v>
                </c:pt>
                <c:pt idx="121">
                  <c:v>83096</c:v>
                </c:pt>
                <c:pt idx="122">
                  <c:v>82614</c:v>
                </c:pt>
                <c:pt idx="123">
                  <c:v>70985</c:v>
                </c:pt>
                <c:pt idx="124">
                  <c:v>76265</c:v>
                </c:pt>
                <c:pt idx="125">
                  <c:v>85233</c:v>
                </c:pt>
                <c:pt idx="126">
                  <c:v>88968</c:v>
                </c:pt>
                <c:pt idx="127">
                  <c:v>75815</c:v>
                </c:pt>
                <c:pt idx="128">
                  <c:v>73656</c:v>
                </c:pt>
                <c:pt idx="129">
                  <c:v>61346</c:v>
                </c:pt>
                <c:pt idx="130">
                  <c:v>56556</c:v>
                </c:pt>
                <c:pt idx="131">
                  <c:v>65115</c:v>
                </c:pt>
                <c:pt idx="132">
                  <c:v>70951</c:v>
                </c:pt>
                <c:pt idx="133">
                  <c:v>72396</c:v>
                </c:pt>
                <c:pt idx="134">
                  <c:v>71437</c:v>
                </c:pt>
                <c:pt idx="135">
                  <c:v>79132</c:v>
                </c:pt>
                <c:pt idx="136">
                  <c:v>79440</c:v>
                </c:pt>
                <c:pt idx="137">
                  <c:v>75029</c:v>
                </c:pt>
                <c:pt idx="138">
                  <c:v>80707</c:v>
                </c:pt>
                <c:pt idx="139">
                  <c:v>78119</c:v>
                </c:pt>
                <c:pt idx="140">
                  <c:v>72877</c:v>
                </c:pt>
                <c:pt idx="141">
                  <c:v>75805</c:v>
                </c:pt>
                <c:pt idx="142">
                  <c:v>79297</c:v>
                </c:pt>
                <c:pt idx="143">
                  <c:v>74259</c:v>
                </c:pt>
                <c:pt idx="144">
                  <c:v>71748</c:v>
                </c:pt>
                <c:pt idx="145">
                  <c:v>85717</c:v>
                </c:pt>
                <c:pt idx="146">
                  <c:v>83912</c:v>
                </c:pt>
                <c:pt idx="147">
                  <c:v>87818</c:v>
                </c:pt>
                <c:pt idx="148">
                  <c:v>87460</c:v>
                </c:pt>
                <c:pt idx="149">
                  <c:v>82655</c:v>
                </c:pt>
                <c:pt idx="150">
                  <c:v>82818</c:v>
                </c:pt>
                <c:pt idx="151">
                  <c:v>85386</c:v>
                </c:pt>
                <c:pt idx="152">
                  <c:v>89571</c:v>
                </c:pt>
                <c:pt idx="153">
                  <c:v>90372</c:v>
                </c:pt>
                <c:pt idx="154">
                  <c:v>94768</c:v>
                </c:pt>
                <c:pt idx="155">
                  <c:v>94434</c:v>
                </c:pt>
                <c:pt idx="156">
                  <c:v>92135</c:v>
                </c:pt>
                <c:pt idx="157">
                  <c:v>81646</c:v>
                </c:pt>
                <c:pt idx="158">
                  <c:v>73048</c:v>
                </c:pt>
                <c:pt idx="159">
                  <c:v>81120</c:v>
                </c:pt>
                <c:pt idx="160">
                  <c:v>85587</c:v>
                </c:pt>
                <c:pt idx="161">
                  <c:v>90326</c:v>
                </c:pt>
                <c:pt idx="162">
                  <c:v>93543</c:v>
                </c:pt>
                <c:pt idx="163">
                  <c:v>89865</c:v>
                </c:pt>
                <c:pt idx="164">
                  <c:v>90270</c:v>
                </c:pt>
                <c:pt idx="165">
                  <c:v>90282</c:v>
                </c:pt>
                <c:pt idx="166">
                  <c:v>93202</c:v>
                </c:pt>
                <c:pt idx="167">
                  <c:v>96520</c:v>
                </c:pt>
                <c:pt idx="168">
                  <c:v>84480</c:v>
                </c:pt>
                <c:pt idx="169">
                  <c:v>86378</c:v>
                </c:pt>
                <c:pt idx="170">
                  <c:v>88178</c:v>
                </c:pt>
                <c:pt idx="171">
                  <c:v>84129</c:v>
                </c:pt>
                <c:pt idx="172">
                  <c:v>86839</c:v>
                </c:pt>
                <c:pt idx="173">
                  <c:v>93236</c:v>
                </c:pt>
                <c:pt idx="174">
                  <c:v>88319</c:v>
                </c:pt>
                <c:pt idx="175">
                  <c:v>89179</c:v>
                </c:pt>
                <c:pt idx="176">
                  <c:v>78732</c:v>
                </c:pt>
                <c:pt idx="177">
                  <c:v>78235</c:v>
                </c:pt>
                <c:pt idx="178">
                  <c:v>77067</c:v>
                </c:pt>
                <c:pt idx="179">
                  <c:v>0</c:v>
                </c:pt>
                <c:pt idx="180">
                  <c:v>77696</c:v>
                </c:pt>
                <c:pt idx="181">
                  <c:v>72472</c:v>
                </c:pt>
                <c:pt idx="182">
                  <c:v>70009</c:v>
                </c:pt>
                <c:pt idx="183">
                  <c:v>72121</c:v>
                </c:pt>
                <c:pt idx="184">
                  <c:v>74971</c:v>
                </c:pt>
                <c:pt idx="185">
                  <c:v>73681</c:v>
                </c:pt>
                <c:pt idx="186">
                  <c:v>80398</c:v>
                </c:pt>
                <c:pt idx="187">
                  <c:v>87040</c:v>
                </c:pt>
                <c:pt idx="188">
                  <c:v>86561</c:v>
                </c:pt>
                <c:pt idx="189">
                  <c:v>88459</c:v>
                </c:pt>
                <c:pt idx="190">
                  <c:v>91451</c:v>
                </c:pt>
                <c:pt idx="191">
                  <c:v>82466</c:v>
                </c:pt>
                <c:pt idx="192">
                  <c:v>80358</c:v>
                </c:pt>
                <c:pt idx="193">
                  <c:v>78145</c:v>
                </c:pt>
                <c:pt idx="194">
                  <c:v>81359</c:v>
                </c:pt>
                <c:pt idx="195">
                  <c:v>72041</c:v>
                </c:pt>
                <c:pt idx="196">
                  <c:v>72469</c:v>
                </c:pt>
                <c:pt idx="197">
                  <c:v>74806</c:v>
                </c:pt>
                <c:pt idx="198">
                  <c:v>77383</c:v>
                </c:pt>
                <c:pt idx="199">
                  <c:v>74890</c:v>
                </c:pt>
                <c:pt idx="200">
                  <c:v>76567</c:v>
                </c:pt>
                <c:pt idx="201">
                  <c:v>89505</c:v>
                </c:pt>
                <c:pt idx="202">
                  <c:v>93186</c:v>
                </c:pt>
                <c:pt idx="203">
                  <c:v>93915</c:v>
                </c:pt>
                <c:pt idx="204">
                  <c:v>90134</c:v>
                </c:pt>
                <c:pt idx="205">
                  <c:v>88446</c:v>
                </c:pt>
                <c:pt idx="206">
                  <c:v>78993</c:v>
                </c:pt>
                <c:pt idx="207">
                  <c:v>68847</c:v>
                </c:pt>
                <c:pt idx="208">
                  <c:v>77146</c:v>
                </c:pt>
                <c:pt idx="209">
                  <c:v>85301</c:v>
                </c:pt>
                <c:pt idx="210">
                  <c:v>85854</c:v>
                </c:pt>
                <c:pt idx="211">
                  <c:v>84590</c:v>
                </c:pt>
                <c:pt idx="212">
                  <c:v>77154</c:v>
                </c:pt>
                <c:pt idx="213">
                  <c:v>64883</c:v>
                </c:pt>
                <c:pt idx="214">
                  <c:v>66110</c:v>
                </c:pt>
                <c:pt idx="215">
                  <c:v>74154</c:v>
                </c:pt>
                <c:pt idx="216">
                  <c:v>85989</c:v>
                </c:pt>
                <c:pt idx="217">
                  <c:v>86849</c:v>
                </c:pt>
                <c:pt idx="218">
                  <c:v>87717</c:v>
                </c:pt>
                <c:pt idx="219">
                  <c:v>73669</c:v>
                </c:pt>
                <c:pt idx="220">
                  <c:v>72851</c:v>
                </c:pt>
                <c:pt idx="221">
                  <c:v>75248</c:v>
                </c:pt>
                <c:pt idx="222">
                  <c:v>72187</c:v>
                </c:pt>
                <c:pt idx="223">
                  <c:v>64156</c:v>
                </c:pt>
                <c:pt idx="224">
                  <c:v>65946</c:v>
                </c:pt>
                <c:pt idx="225">
                  <c:v>69212</c:v>
                </c:pt>
                <c:pt idx="226">
                  <c:v>63377</c:v>
                </c:pt>
                <c:pt idx="227">
                  <c:v>55913</c:v>
                </c:pt>
                <c:pt idx="228">
                  <c:v>54731</c:v>
                </c:pt>
                <c:pt idx="229">
                  <c:v>61556</c:v>
                </c:pt>
                <c:pt idx="230">
                  <c:v>62948</c:v>
                </c:pt>
                <c:pt idx="231">
                  <c:v>63433</c:v>
                </c:pt>
                <c:pt idx="232">
                  <c:v>66640</c:v>
                </c:pt>
                <c:pt idx="233">
                  <c:v>67438</c:v>
                </c:pt>
                <c:pt idx="234">
                  <c:v>63734</c:v>
                </c:pt>
                <c:pt idx="235">
                  <c:v>61964</c:v>
                </c:pt>
                <c:pt idx="236">
                  <c:v>64176</c:v>
                </c:pt>
                <c:pt idx="237">
                  <c:v>59702</c:v>
                </c:pt>
                <c:pt idx="238">
                  <c:v>62057</c:v>
                </c:pt>
                <c:pt idx="239">
                  <c:v>60855</c:v>
                </c:pt>
                <c:pt idx="240">
                  <c:v>60042</c:v>
                </c:pt>
                <c:pt idx="241">
                  <c:v>55215</c:v>
                </c:pt>
                <c:pt idx="242">
                  <c:v>54646</c:v>
                </c:pt>
                <c:pt idx="243">
                  <c:v>60132</c:v>
                </c:pt>
                <c:pt idx="244">
                  <c:v>61241</c:v>
                </c:pt>
                <c:pt idx="245">
                  <c:v>63698</c:v>
                </c:pt>
                <c:pt idx="246">
                  <c:v>61569</c:v>
                </c:pt>
                <c:pt idx="247">
                  <c:v>61408</c:v>
                </c:pt>
                <c:pt idx="248">
                  <c:v>59503</c:v>
                </c:pt>
                <c:pt idx="249">
                  <c:v>58211</c:v>
                </c:pt>
                <c:pt idx="250">
                  <c:v>64835</c:v>
                </c:pt>
                <c:pt idx="251">
                  <c:v>60052</c:v>
                </c:pt>
                <c:pt idx="252">
                  <c:v>61651</c:v>
                </c:pt>
                <c:pt idx="253">
                  <c:v>61369</c:v>
                </c:pt>
                <c:pt idx="254">
                  <c:v>60742</c:v>
                </c:pt>
                <c:pt idx="255">
                  <c:v>57567</c:v>
                </c:pt>
                <c:pt idx="256">
                  <c:v>56303</c:v>
                </c:pt>
                <c:pt idx="257">
                  <c:v>62437</c:v>
                </c:pt>
                <c:pt idx="258">
                  <c:v>62693</c:v>
                </c:pt>
                <c:pt idx="259">
                  <c:v>63616</c:v>
                </c:pt>
                <c:pt idx="260">
                  <c:v>65765</c:v>
                </c:pt>
                <c:pt idx="261">
                  <c:v>65800</c:v>
                </c:pt>
                <c:pt idx="262">
                  <c:v>56246</c:v>
                </c:pt>
                <c:pt idx="263">
                  <c:v>57291</c:v>
                </c:pt>
                <c:pt idx="264">
                  <c:v>63263</c:v>
                </c:pt>
                <c:pt idx="265">
                  <c:v>64440</c:v>
                </c:pt>
                <c:pt idx="266">
                  <c:v>64159</c:v>
                </c:pt>
                <c:pt idx="267">
                  <c:v>65997</c:v>
                </c:pt>
                <c:pt idx="268">
                  <c:v>65391</c:v>
                </c:pt>
                <c:pt idx="269">
                  <c:v>0</c:v>
                </c:pt>
                <c:pt idx="270">
                  <c:v>0</c:v>
                </c:pt>
                <c:pt idx="271">
                  <c:v>69338</c:v>
                </c:pt>
                <c:pt idx="272">
                  <c:v>66097</c:v>
                </c:pt>
                <c:pt idx="273">
                  <c:v>64020</c:v>
                </c:pt>
                <c:pt idx="274">
                  <c:v>62537</c:v>
                </c:pt>
                <c:pt idx="275">
                  <c:v>61427</c:v>
                </c:pt>
                <c:pt idx="276">
                  <c:v>56672</c:v>
                </c:pt>
                <c:pt idx="277">
                  <c:v>55406</c:v>
                </c:pt>
                <c:pt idx="278">
                  <c:v>62504</c:v>
                </c:pt>
                <c:pt idx="279">
                  <c:v>64183</c:v>
                </c:pt>
                <c:pt idx="280">
                  <c:v>61549</c:v>
                </c:pt>
                <c:pt idx="281">
                  <c:v>65999</c:v>
                </c:pt>
                <c:pt idx="282">
                  <c:v>65457</c:v>
                </c:pt>
                <c:pt idx="283">
                  <c:v>63627</c:v>
                </c:pt>
                <c:pt idx="284">
                  <c:v>58221</c:v>
                </c:pt>
                <c:pt idx="285">
                  <c:v>66121</c:v>
                </c:pt>
                <c:pt idx="286">
                  <c:v>68748</c:v>
                </c:pt>
                <c:pt idx="287">
                  <c:v>70531</c:v>
                </c:pt>
                <c:pt idx="288">
                  <c:v>67386</c:v>
                </c:pt>
                <c:pt idx="289">
                  <c:v>62515</c:v>
                </c:pt>
                <c:pt idx="290">
                  <c:v>59164</c:v>
                </c:pt>
                <c:pt idx="291">
                  <c:v>60774</c:v>
                </c:pt>
                <c:pt idx="292">
                  <c:v>66533</c:v>
                </c:pt>
                <c:pt idx="293">
                  <c:v>68008</c:v>
                </c:pt>
                <c:pt idx="294">
                  <c:v>66168</c:v>
                </c:pt>
                <c:pt idx="295">
                  <c:v>57654</c:v>
                </c:pt>
                <c:pt idx="296">
                  <c:v>56690</c:v>
                </c:pt>
                <c:pt idx="297">
                  <c:v>60598</c:v>
                </c:pt>
                <c:pt idx="298">
                  <c:v>62819</c:v>
                </c:pt>
                <c:pt idx="299">
                  <c:v>73565</c:v>
                </c:pt>
                <c:pt idx="300">
                  <c:v>79964</c:v>
                </c:pt>
                <c:pt idx="301">
                  <c:v>77373</c:v>
                </c:pt>
                <c:pt idx="302">
                  <c:v>78040</c:v>
                </c:pt>
                <c:pt idx="303">
                  <c:v>72713</c:v>
                </c:pt>
                <c:pt idx="304">
                  <c:v>69012</c:v>
                </c:pt>
                <c:pt idx="305">
                  <c:v>71728</c:v>
                </c:pt>
                <c:pt idx="306">
                  <c:v>76536</c:v>
                </c:pt>
                <c:pt idx="307">
                  <c:v>76354</c:v>
                </c:pt>
                <c:pt idx="308">
                  <c:v>73115</c:v>
                </c:pt>
                <c:pt idx="309">
                  <c:v>71829</c:v>
                </c:pt>
                <c:pt idx="310">
                  <c:v>66741</c:v>
                </c:pt>
                <c:pt idx="311">
                  <c:v>61224</c:v>
                </c:pt>
                <c:pt idx="312">
                  <c:v>64594</c:v>
                </c:pt>
                <c:pt idx="313">
                  <c:v>75663</c:v>
                </c:pt>
                <c:pt idx="314">
                  <c:v>79584</c:v>
                </c:pt>
                <c:pt idx="315">
                  <c:v>79534</c:v>
                </c:pt>
                <c:pt idx="316">
                  <c:v>81658</c:v>
                </c:pt>
                <c:pt idx="317">
                  <c:v>77175</c:v>
                </c:pt>
                <c:pt idx="318">
                  <c:v>73450</c:v>
                </c:pt>
                <c:pt idx="319">
                  <c:v>68883</c:v>
                </c:pt>
                <c:pt idx="320">
                  <c:v>74705</c:v>
                </c:pt>
                <c:pt idx="321">
                  <c:v>72943</c:v>
                </c:pt>
                <c:pt idx="322">
                  <c:v>72235</c:v>
                </c:pt>
                <c:pt idx="323">
                  <c:v>71216</c:v>
                </c:pt>
                <c:pt idx="324">
                  <c:v>82358</c:v>
                </c:pt>
                <c:pt idx="325">
                  <c:v>78028</c:v>
                </c:pt>
                <c:pt idx="326">
                  <c:v>70374</c:v>
                </c:pt>
                <c:pt idx="327">
                  <c:v>75799</c:v>
                </c:pt>
                <c:pt idx="328">
                  <c:v>76775</c:v>
                </c:pt>
                <c:pt idx="329">
                  <c:v>71457</c:v>
                </c:pt>
                <c:pt idx="330">
                  <c:v>73043</c:v>
                </c:pt>
                <c:pt idx="331">
                  <c:v>68014</c:v>
                </c:pt>
                <c:pt idx="332">
                  <c:v>65602</c:v>
                </c:pt>
                <c:pt idx="333">
                  <c:v>67296</c:v>
                </c:pt>
                <c:pt idx="334">
                  <c:v>73681</c:v>
                </c:pt>
                <c:pt idx="335">
                  <c:v>77381</c:v>
                </c:pt>
                <c:pt idx="336">
                  <c:v>76465</c:v>
                </c:pt>
                <c:pt idx="337">
                  <c:v>76991</c:v>
                </c:pt>
                <c:pt idx="338">
                  <c:v>78627</c:v>
                </c:pt>
                <c:pt idx="339">
                  <c:v>74338</c:v>
                </c:pt>
                <c:pt idx="340">
                  <c:v>74567</c:v>
                </c:pt>
                <c:pt idx="341">
                  <c:v>80545</c:v>
                </c:pt>
                <c:pt idx="342">
                  <c:v>82501</c:v>
                </c:pt>
                <c:pt idx="343">
                  <c:v>77235</c:v>
                </c:pt>
                <c:pt idx="344">
                  <c:v>73722</c:v>
                </c:pt>
                <c:pt idx="345">
                  <c:v>71979</c:v>
                </c:pt>
                <c:pt idx="346">
                  <c:v>72579</c:v>
                </c:pt>
                <c:pt idx="347">
                  <c:v>70960</c:v>
                </c:pt>
                <c:pt idx="348">
                  <c:v>78215</c:v>
                </c:pt>
                <c:pt idx="349">
                  <c:v>73829</c:v>
                </c:pt>
                <c:pt idx="350">
                  <c:v>77618</c:v>
                </c:pt>
                <c:pt idx="351">
                  <c:v>74177</c:v>
                </c:pt>
                <c:pt idx="352">
                  <c:v>75824</c:v>
                </c:pt>
                <c:pt idx="353">
                  <c:v>77977</c:v>
                </c:pt>
                <c:pt idx="354">
                  <c:v>75631</c:v>
                </c:pt>
                <c:pt idx="355">
                  <c:v>80288</c:v>
                </c:pt>
                <c:pt idx="356">
                  <c:v>75202</c:v>
                </c:pt>
                <c:pt idx="357">
                  <c:v>79673</c:v>
                </c:pt>
                <c:pt idx="358">
                  <c:v>84282</c:v>
                </c:pt>
                <c:pt idx="359">
                  <c:v>83374</c:v>
                </c:pt>
                <c:pt idx="360">
                  <c:v>78220</c:v>
                </c:pt>
                <c:pt idx="361">
                  <c:v>72426</c:v>
                </c:pt>
                <c:pt idx="362">
                  <c:v>82671</c:v>
                </c:pt>
                <c:pt idx="363">
                  <c:v>81370</c:v>
                </c:pt>
                <c:pt idx="364">
                  <c:v>0</c:v>
                </c:pt>
              </c:numCache>
            </c:numRef>
          </c:val>
          <c:smooth val="0"/>
        </c:ser>
        <c:ser>
          <c:idx val="1"/>
          <c:order val="10"/>
          <c:tx>
            <c:strRef>
              <c:f>'Daily Charts'!$AH$2</c:f>
              <c:strCache>
                <c:ptCount val="1"/>
                <c:pt idx="0">
                  <c:v>Subregion DUQ</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H$3:$AH$368</c:f>
              <c:numCache>
                <c:formatCode>#,##0</c:formatCode>
                <c:ptCount val="366"/>
                <c:pt idx="0">
                  <c:v>36729</c:v>
                </c:pt>
                <c:pt idx="1">
                  <c:v>36401</c:v>
                </c:pt>
                <c:pt idx="2">
                  <c:v>37758</c:v>
                </c:pt>
                <c:pt idx="3">
                  <c:v>36194</c:v>
                </c:pt>
                <c:pt idx="4">
                  <c:v>34903</c:v>
                </c:pt>
                <c:pt idx="5">
                  <c:v>35895</c:v>
                </c:pt>
                <c:pt idx="6">
                  <c:v>36579</c:v>
                </c:pt>
                <c:pt idx="7">
                  <c:v>37545</c:v>
                </c:pt>
                <c:pt idx="8">
                  <c:v>37573</c:v>
                </c:pt>
                <c:pt idx="9">
                  <c:v>39229</c:v>
                </c:pt>
                <c:pt idx="10">
                  <c:v>37220</c:v>
                </c:pt>
                <c:pt idx="11">
                  <c:v>34646</c:v>
                </c:pt>
                <c:pt idx="12">
                  <c:v>36028</c:v>
                </c:pt>
                <c:pt idx="13">
                  <c:v>35397</c:v>
                </c:pt>
                <c:pt idx="14">
                  <c:v>36514</c:v>
                </c:pt>
                <c:pt idx="15">
                  <c:v>38539</c:v>
                </c:pt>
                <c:pt idx="16">
                  <c:v>38787</c:v>
                </c:pt>
                <c:pt idx="17">
                  <c:v>34938</c:v>
                </c:pt>
                <c:pt idx="18">
                  <c:v>33416</c:v>
                </c:pt>
                <c:pt idx="19">
                  <c:v>34844</c:v>
                </c:pt>
                <c:pt idx="20">
                  <c:v>33981</c:v>
                </c:pt>
                <c:pt idx="21">
                  <c:v>34477</c:v>
                </c:pt>
                <c:pt idx="22">
                  <c:v>38533</c:v>
                </c:pt>
                <c:pt idx="23">
                  <c:v>38607</c:v>
                </c:pt>
                <c:pt idx="24">
                  <c:v>36934</c:v>
                </c:pt>
                <c:pt idx="25">
                  <c:v>34431</c:v>
                </c:pt>
                <c:pt idx="26">
                  <c:v>34075</c:v>
                </c:pt>
                <c:pt idx="27">
                  <c:v>33859</c:v>
                </c:pt>
                <c:pt idx="28">
                  <c:v>34784</c:v>
                </c:pt>
                <c:pt idx="29">
                  <c:v>34959</c:v>
                </c:pt>
                <c:pt idx="30">
                  <c:v>35292</c:v>
                </c:pt>
                <c:pt idx="31">
                  <c:v>33389</c:v>
                </c:pt>
                <c:pt idx="32">
                  <c:v>0</c:v>
                </c:pt>
                <c:pt idx="33">
                  <c:v>33723</c:v>
                </c:pt>
                <c:pt idx="34">
                  <c:v>33488</c:v>
                </c:pt>
                <c:pt idx="35">
                  <c:v>34552</c:v>
                </c:pt>
                <c:pt idx="36">
                  <c:v>33132</c:v>
                </c:pt>
                <c:pt idx="37">
                  <c:v>32394</c:v>
                </c:pt>
                <c:pt idx="38">
                  <c:v>32161</c:v>
                </c:pt>
                <c:pt idx="39">
                  <c:v>32194</c:v>
                </c:pt>
                <c:pt idx="40">
                  <c:v>34817</c:v>
                </c:pt>
                <c:pt idx="41">
                  <c:v>34312</c:v>
                </c:pt>
                <c:pt idx="42">
                  <c:v>33843</c:v>
                </c:pt>
                <c:pt idx="43">
                  <c:v>32490</c:v>
                </c:pt>
                <c:pt idx="44">
                  <c:v>31745</c:v>
                </c:pt>
                <c:pt idx="45">
                  <c:v>32147</c:v>
                </c:pt>
                <c:pt idx="46">
                  <c:v>31409</c:v>
                </c:pt>
                <c:pt idx="47">
                  <c:v>32670</c:v>
                </c:pt>
                <c:pt idx="48">
                  <c:v>33006</c:v>
                </c:pt>
                <c:pt idx="49">
                  <c:v>31743</c:v>
                </c:pt>
                <c:pt idx="50">
                  <c:v>30760</c:v>
                </c:pt>
                <c:pt idx="51">
                  <c:v>29607</c:v>
                </c:pt>
                <c:pt idx="52">
                  <c:v>28707</c:v>
                </c:pt>
                <c:pt idx="53">
                  <c:v>28071</c:v>
                </c:pt>
                <c:pt idx="54">
                  <c:v>30030</c:v>
                </c:pt>
                <c:pt idx="55">
                  <c:v>30969</c:v>
                </c:pt>
                <c:pt idx="56">
                  <c:v>30373</c:v>
                </c:pt>
                <c:pt idx="57">
                  <c:v>30741</c:v>
                </c:pt>
                <c:pt idx="58">
                  <c:v>30164</c:v>
                </c:pt>
                <c:pt idx="59">
                  <c:v>28067</c:v>
                </c:pt>
                <c:pt idx="60">
                  <c:v>27429</c:v>
                </c:pt>
                <c:pt idx="61">
                  <c:v>29154</c:v>
                </c:pt>
                <c:pt idx="62">
                  <c:v>28948</c:v>
                </c:pt>
                <c:pt idx="63">
                  <c:v>28272</c:v>
                </c:pt>
                <c:pt idx="64">
                  <c:v>29258</c:v>
                </c:pt>
                <c:pt idx="65">
                  <c:v>31096</c:v>
                </c:pt>
                <c:pt idx="66">
                  <c:v>29032</c:v>
                </c:pt>
                <c:pt idx="67">
                  <c:v>26865</c:v>
                </c:pt>
                <c:pt idx="68">
                  <c:v>28988</c:v>
                </c:pt>
                <c:pt idx="69">
                  <c:v>30919</c:v>
                </c:pt>
                <c:pt idx="70">
                  <c:v>32073</c:v>
                </c:pt>
                <c:pt idx="71">
                  <c:v>32568</c:v>
                </c:pt>
                <c:pt idx="72">
                  <c:v>32089</c:v>
                </c:pt>
                <c:pt idx="73">
                  <c:v>29234</c:v>
                </c:pt>
                <c:pt idx="74">
                  <c:v>28145</c:v>
                </c:pt>
                <c:pt idx="75">
                  <c:v>29495</c:v>
                </c:pt>
                <c:pt idx="76">
                  <c:v>30504</c:v>
                </c:pt>
                <c:pt idx="77">
                  <c:v>31901</c:v>
                </c:pt>
                <c:pt idx="78">
                  <c:v>31174</c:v>
                </c:pt>
                <c:pt idx="79">
                  <c:v>29491</c:v>
                </c:pt>
                <c:pt idx="80">
                  <c:v>27409</c:v>
                </c:pt>
                <c:pt idx="81">
                  <c:v>27344</c:v>
                </c:pt>
                <c:pt idx="82">
                  <c:v>29505</c:v>
                </c:pt>
                <c:pt idx="83">
                  <c:v>29523</c:v>
                </c:pt>
                <c:pt idx="84">
                  <c:v>29224</c:v>
                </c:pt>
                <c:pt idx="85">
                  <c:v>29611</c:v>
                </c:pt>
                <c:pt idx="86">
                  <c:v>29571</c:v>
                </c:pt>
                <c:pt idx="87">
                  <c:v>27235</c:v>
                </c:pt>
                <c:pt idx="88">
                  <c:v>26566</c:v>
                </c:pt>
                <c:pt idx="89">
                  <c:v>28364</c:v>
                </c:pt>
                <c:pt idx="90">
                  <c:v>30445</c:v>
                </c:pt>
                <c:pt idx="91">
                  <c:v>31341</c:v>
                </c:pt>
                <c:pt idx="92">
                  <c:v>31484</c:v>
                </c:pt>
                <c:pt idx="93">
                  <c:v>30709</c:v>
                </c:pt>
                <c:pt idx="94">
                  <c:v>30088</c:v>
                </c:pt>
                <c:pt idx="95">
                  <c:v>27194</c:v>
                </c:pt>
                <c:pt idx="96">
                  <c:v>31043</c:v>
                </c:pt>
                <c:pt idx="97">
                  <c:v>30891</c:v>
                </c:pt>
                <c:pt idx="98">
                  <c:v>29797</c:v>
                </c:pt>
                <c:pt idx="99">
                  <c:v>29783</c:v>
                </c:pt>
                <c:pt idx="100">
                  <c:v>30128</c:v>
                </c:pt>
                <c:pt idx="101">
                  <c:v>27388</c:v>
                </c:pt>
                <c:pt idx="102">
                  <c:v>28065</c:v>
                </c:pt>
                <c:pt idx="103">
                  <c:v>31755</c:v>
                </c:pt>
                <c:pt idx="104">
                  <c:v>29091</c:v>
                </c:pt>
                <c:pt idx="105">
                  <c:v>28161</c:v>
                </c:pt>
                <c:pt idx="106">
                  <c:v>28843</c:v>
                </c:pt>
                <c:pt idx="107">
                  <c:v>29091</c:v>
                </c:pt>
                <c:pt idx="108">
                  <c:v>28329</c:v>
                </c:pt>
                <c:pt idx="109">
                  <c:v>31112</c:v>
                </c:pt>
                <c:pt idx="110">
                  <c:v>35986</c:v>
                </c:pt>
                <c:pt idx="111">
                  <c:v>41251</c:v>
                </c:pt>
                <c:pt idx="112">
                  <c:v>40650</c:v>
                </c:pt>
                <c:pt idx="113">
                  <c:v>39410</c:v>
                </c:pt>
                <c:pt idx="114">
                  <c:v>38059</c:v>
                </c:pt>
                <c:pt idx="115">
                  <c:v>28859</c:v>
                </c:pt>
                <c:pt idx="116">
                  <c:v>26392</c:v>
                </c:pt>
                <c:pt idx="117">
                  <c:v>29601</c:v>
                </c:pt>
                <c:pt idx="118">
                  <c:v>34389</c:v>
                </c:pt>
                <c:pt idx="119">
                  <c:v>41080</c:v>
                </c:pt>
                <c:pt idx="120">
                  <c:v>40348</c:v>
                </c:pt>
                <c:pt idx="121">
                  <c:v>37473</c:v>
                </c:pt>
                <c:pt idx="122">
                  <c:v>37937</c:v>
                </c:pt>
                <c:pt idx="123">
                  <c:v>33027</c:v>
                </c:pt>
                <c:pt idx="124">
                  <c:v>36027</c:v>
                </c:pt>
                <c:pt idx="125">
                  <c:v>43481</c:v>
                </c:pt>
                <c:pt idx="126">
                  <c:v>49858</c:v>
                </c:pt>
                <c:pt idx="127">
                  <c:v>40074</c:v>
                </c:pt>
                <c:pt idx="128">
                  <c:v>36216</c:v>
                </c:pt>
                <c:pt idx="129">
                  <c:v>30316</c:v>
                </c:pt>
                <c:pt idx="130">
                  <c:v>29070</c:v>
                </c:pt>
                <c:pt idx="131">
                  <c:v>33921</c:v>
                </c:pt>
                <c:pt idx="132">
                  <c:v>35808</c:v>
                </c:pt>
                <c:pt idx="133">
                  <c:v>35922</c:v>
                </c:pt>
                <c:pt idx="134">
                  <c:v>37936</c:v>
                </c:pt>
                <c:pt idx="135">
                  <c:v>38185</c:v>
                </c:pt>
                <c:pt idx="136">
                  <c:v>37273</c:v>
                </c:pt>
                <c:pt idx="137">
                  <c:v>41297</c:v>
                </c:pt>
                <c:pt idx="138">
                  <c:v>42629</c:v>
                </c:pt>
                <c:pt idx="139">
                  <c:v>40103</c:v>
                </c:pt>
                <c:pt idx="140">
                  <c:v>36802</c:v>
                </c:pt>
                <c:pt idx="141">
                  <c:v>36993</c:v>
                </c:pt>
                <c:pt idx="142">
                  <c:v>38908</c:v>
                </c:pt>
                <c:pt idx="143">
                  <c:v>38351</c:v>
                </c:pt>
                <c:pt idx="144">
                  <c:v>39231</c:v>
                </c:pt>
                <c:pt idx="145">
                  <c:v>43000</c:v>
                </c:pt>
                <c:pt idx="146">
                  <c:v>44148</c:v>
                </c:pt>
                <c:pt idx="147">
                  <c:v>43618</c:v>
                </c:pt>
                <c:pt idx="148">
                  <c:v>44968</c:v>
                </c:pt>
                <c:pt idx="149">
                  <c:v>45775</c:v>
                </c:pt>
                <c:pt idx="150">
                  <c:v>46288</c:v>
                </c:pt>
                <c:pt idx="151">
                  <c:v>46653</c:v>
                </c:pt>
                <c:pt idx="152">
                  <c:v>51367</c:v>
                </c:pt>
                <c:pt idx="153">
                  <c:v>49606</c:v>
                </c:pt>
                <c:pt idx="154">
                  <c:v>49663</c:v>
                </c:pt>
                <c:pt idx="155">
                  <c:v>51435</c:v>
                </c:pt>
                <c:pt idx="156">
                  <c:v>48861</c:v>
                </c:pt>
                <c:pt idx="157">
                  <c:v>38832</c:v>
                </c:pt>
                <c:pt idx="158">
                  <c:v>37754</c:v>
                </c:pt>
                <c:pt idx="159">
                  <c:v>39927</c:v>
                </c:pt>
                <c:pt idx="160">
                  <c:v>40155</c:v>
                </c:pt>
                <c:pt idx="161">
                  <c:v>44562</c:v>
                </c:pt>
                <c:pt idx="162">
                  <c:v>49428</c:v>
                </c:pt>
                <c:pt idx="163">
                  <c:v>49459</c:v>
                </c:pt>
                <c:pt idx="164">
                  <c:v>47491</c:v>
                </c:pt>
                <c:pt idx="165">
                  <c:v>50843</c:v>
                </c:pt>
                <c:pt idx="166">
                  <c:v>51100</c:v>
                </c:pt>
                <c:pt idx="167">
                  <c:v>47718</c:v>
                </c:pt>
                <c:pt idx="168">
                  <c:v>47417</c:v>
                </c:pt>
                <c:pt idx="169">
                  <c:v>45631</c:v>
                </c:pt>
                <c:pt idx="170">
                  <c:v>46939</c:v>
                </c:pt>
                <c:pt idx="171">
                  <c:v>44771</c:v>
                </c:pt>
                <c:pt idx="172">
                  <c:v>45685</c:v>
                </c:pt>
                <c:pt idx="173">
                  <c:v>50525</c:v>
                </c:pt>
                <c:pt idx="174">
                  <c:v>47663</c:v>
                </c:pt>
                <c:pt idx="175">
                  <c:v>47164</c:v>
                </c:pt>
                <c:pt idx="176">
                  <c:v>44659</c:v>
                </c:pt>
                <c:pt idx="177">
                  <c:v>45302</c:v>
                </c:pt>
                <c:pt idx="178">
                  <c:v>39694</c:v>
                </c:pt>
                <c:pt idx="179">
                  <c:v>0</c:v>
                </c:pt>
                <c:pt idx="180">
                  <c:v>42167</c:v>
                </c:pt>
                <c:pt idx="181">
                  <c:v>40177</c:v>
                </c:pt>
                <c:pt idx="182">
                  <c:v>37811</c:v>
                </c:pt>
                <c:pt idx="183">
                  <c:v>38441</c:v>
                </c:pt>
                <c:pt idx="184">
                  <c:v>41369</c:v>
                </c:pt>
                <c:pt idx="185">
                  <c:v>40470</c:v>
                </c:pt>
                <c:pt idx="186">
                  <c:v>41521</c:v>
                </c:pt>
                <c:pt idx="187">
                  <c:v>47847</c:v>
                </c:pt>
                <c:pt idx="188">
                  <c:v>47886</c:v>
                </c:pt>
                <c:pt idx="189">
                  <c:v>49008</c:v>
                </c:pt>
                <c:pt idx="190">
                  <c:v>49194</c:v>
                </c:pt>
                <c:pt idx="191">
                  <c:v>49113</c:v>
                </c:pt>
                <c:pt idx="192">
                  <c:v>38301</c:v>
                </c:pt>
                <c:pt idx="193">
                  <c:v>37224</c:v>
                </c:pt>
                <c:pt idx="194">
                  <c:v>42101</c:v>
                </c:pt>
                <c:pt idx="195">
                  <c:v>40274</c:v>
                </c:pt>
                <c:pt idx="196">
                  <c:v>38443</c:v>
                </c:pt>
                <c:pt idx="197">
                  <c:v>39277</c:v>
                </c:pt>
                <c:pt idx="198">
                  <c:v>42184</c:v>
                </c:pt>
                <c:pt idx="199">
                  <c:v>44213</c:v>
                </c:pt>
                <c:pt idx="200">
                  <c:v>42845</c:v>
                </c:pt>
                <c:pt idx="201">
                  <c:v>48299</c:v>
                </c:pt>
                <c:pt idx="202">
                  <c:v>47300</c:v>
                </c:pt>
                <c:pt idx="203">
                  <c:v>43611</c:v>
                </c:pt>
                <c:pt idx="204">
                  <c:v>47394</c:v>
                </c:pt>
                <c:pt idx="205">
                  <c:v>41827</c:v>
                </c:pt>
                <c:pt idx="206">
                  <c:v>39861</c:v>
                </c:pt>
                <c:pt idx="207">
                  <c:v>35053</c:v>
                </c:pt>
                <c:pt idx="208">
                  <c:v>36560</c:v>
                </c:pt>
                <c:pt idx="209">
                  <c:v>42272</c:v>
                </c:pt>
                <c:pt idx="210">
                  <c:v>43972</c:v>
                </c:pt>
                <c:pt idx="211">
                  <c:v>40291</c:v>
                </c:pt>
                <c:pt idx="212">
                  <c:v>39244</c:v>
                </c:pt>
                <c:pt idx="213">
                  <c:v>33527</c:v>
                </c:pt>
                <c:pt idx="214">
                  <c:v>34446</c:v>
                </c:pt>
                <c:pt idx="215">
                  <c:v>34930</c:v>
                </c:pt>
                <c:pt idx="216">
                  <c:v>41857</c:v>
                </c:pt>
                <c:pt idx="217">
                  <c:v>44269</c:v>
                </c:pt>
                <c:pt idx="218">
                  <c:v>44507</c:v>
                </c:pt>
                <c:pt idx="219">
                  <c:v>38667</c:v>
                </c:pt>
                <c:pt idx="220">
                  <c:v>35981</c:v>
                </c:pt>
                <c:pt idx="221">
                  <c:v>35572</c:v>
                </c:pt>
                <c:pt idx="222">
                  <c:v>33993</c:v>
                </c:pt>
                <c:pt idx="223">
                  <c:v>30879</c:v>
                </c:pt>
                <c:pt idx="224">
                  <c:v>32124</c:v>
                </c:pt>
                <c:pt idx="225">
                  <c:v>32844</c:v>
                </c:pt>
                <c:pt idx="226">
                  <c:v>31043</c:v>
                </c:pt>
                <c:pt idx="227">
                  <c:v>28103</c:v>
                </c:pt>
                <c:pt idx="228">
                  <c:v>27987</c:v>
                </c:pt>
                <c:pt idx="229">
                  <c:v>30471</c:v>
                </c:pt>
                <c:pt idx="230">
                  <c:v>30473</c:v>
                </c:pt>
                <c:pt idx="231">
                  <c:v>31772</c:v>
                </c:pt>
                <c:pt idx="232">
                  <c:v>32660</c:v>
                </c:pt>
                <c:pt idx="233">
                  <c:v>33092</c:v>
                </c:pt>
                <c:pt idx="234">
                  <c:v>31231</c:v>
                </c:pt>
                <c:pt idx="235">
                  <c:v>31667</c:v>
                </c:pt>
                <c:pt idx="236">
                  <c:v>35250</c:v>
                </c:pt>
                <c:pt idx="237">
                  <c:v>31226</c:v>
                </c:pt>
                <c:pt idx="238">
                  <c:v>30573</c:v>
                </c:pt>
                <c:pt idx="239">
                  <c:v>30143</c:v>
                </c:pt>
                <c:pt idx="240">
                  <c:v>29764</c:v>
                </c:pt>
                <c:pt idx="241">
                  <c:v>28246</c:v>
                </c:pt>
                <c:pt idx="242">
                  <c:v>27983</c:v>
                </c:pt>
                <c:pt idx="243">
                  <c:v>29793</c:v>
                </c:pt>
                <c:pt idx="244">
                  <c:v>30310</c:v>
                </c:pt>
                <c:pt idx="245">
                  <c:v>30824</c:v>
                </c:pt>
                <c:pt idx="246">
                  <c:v>30309</c:v>
                </c:pt>
                <c:pt idx="247">
                  <c:v>30817</c:v>
                </c:pt>
                <c:pt idx="248">
                  <c:v>29615</c:v>
                </c:pt>
                <c:pt idx="249">
                  <c:v>30021</c:v>
                </c:pt>
                <c:pt idx="250">
                  <c:v>31321</c:v>
                </c:pt>
                <c:pt idx="251">
                  <c:v>30982</c:v>
                </c:pt>
                <c:pt idx="252">
                  <c:v>30899</c:v>
                </c:pt>
                <c:pt idx="253">
                  <c:v>31204</c:v>
                </c:pt>
                <c:pt idx="254">
                  <c:v>30130</c:v>
                </c:pt>
                <c:pt idx="255">
                  <c:v>29012</c:v>
                </c:pt>
                <c:pt idx="256">
                  <c:v>28490</c:v>
                </c:pt>
                <c:pt idx="257">
                  <c:v>31018</c:v>
                </c:pt>
                <c:pt idx="258">
                  <c:v>31265</c:v>
                </c:pt>
                <c:pt idx="259">
                  <c:v>31866</c:v>
                </c:pt>
                <c:pt idx="260">
                  <c:v>33072</c:v>
                </c:pt>
                <c:pt idx="261">
                  <c:v>33140</c:v>
                </c:pt>
                <c:pt idx="262">
                  <c:v>29034</c:v>
                </c:pt>
                <c:pt idx="263">
                  <c:v>29173</c:v>
                </c:pt>
                <c:pt idx="264">
                  <c:v>31976</c:v>
                </c:pt>
                <c:pt idx="265">
                  <c:v>31928</c:v>
                </c:pt>
                <c:pt idx="266">
                  <c:v>32548</c:v>
                </c:pt>
                <c:pt idx="267">
                  <c:v>32835</c:v>
                </c:pt>
                <c:pt idx="268">
                  <c:v>32780</c:v>
                </c:pt>
                <c:pt idx="269">
                  <c:v>0</c:v>
                </c:pt>
                <c:pt idx="270">
                  <c:v>0</c:v>
                </c:pt>
                <c:pt idx="271">
                  <c:v>34000</c:v>
                </c:pt>
                <c:pt idx="272">
                  <c:v>32888</c:v>
                </c:pt>
                <c:pt idx="273">
                  <c:v>32051</c:v>
                </c:pt>
                <c:pt idx="274">
                  <c:v>31251</c:v>
                </c:pt>
                <c:pt idx="275">
                  <c:v>30639</c:v>
                </c:pt>
                <c:pt idx="276">
                  <c:v>29183</c:v>
                </c:pt>
                <c:pt idx="277">
                  <c:v>28911</c:v>
                </c:pt>
                <c:pt idx="278">
                  <c:v>31575</c:v>
                </c:pt>
                <c:pt idx="279">
                  <c:v>31650</c:v>
                </c:pt>
                <c:pt idx="280">
                  <c:v>32095</c:v>
                </c:pt>
                <c:pt idx="281">
                  <c:v>31564</c:v>
                </c:pt>
                <c:pt idx="282">
                  <c:v>32301</c:v>
                </c:pt>
                <c:pt idx="283">
                  <c:v>31105</c:v>
                </c:pt>
                <c:pt idx="284">
                  <c:v>30173</c:v>
                </c:pt>
                <c:pt idx="285">
                  <c:v>32133</c:v>
                </c:pt>
                <c:pt idx="286">
                  <c:v>34606</c:v>
                </c:pt>
                <c:pt idx="287">
                  <c:v>35375</c:v>
                </c:pt>
                <c:pt idx="288">
                  <c:v>34116</c:v>
                </c:pt>
                <c:pt idx="289">
                  <c:v>31794</c:v>
                </c:pt>
                <c:pt idx="290">
                  <c:v>30176</c:v>
                </c:pt>
                <c:pt idx="291">
                  <c:v>30314</c:v>
                </c:pt>
                <c:pt idx="292">
                  <c:v>33945</c:v>
                </c:pt>
                <c:pt idx="293">
                  <c:v>33953</c:v>
                </c:pt>
                <c:pt idx="294">
                  <c:v>33214</c:v>
                </c:pt>
                <c:pt idx="295">
                  <c:v>29621</c:v>
                </c:pt>
                <c:pt idx="296">
                  <c:v>29906</c:v>
                </c:pt>
                <c:pt idx="297">
                  <c:v>29856</c:v>
                </c:pt>
                <c:pt idx="298">
                  <c:v>30801</c:v>
                </c:pt>
                <c:pt idx="299">
                  <c:v>33056</c:v>
                </c:pt>
                <c:pt idx="300">
                  <c:v>36141</c:v>
                </c:pt>
                <c:pt idx="301">
                  <c:v>36906</c:v>
                </c:pt>
                <c:pt idx="302">
                  <c:v>36220</c:v>
                </c:pt>
                <c:pt idx="303">
                  <c:v>34838</c:v>
                </c:pt>
                <c:pt idx="304">
                  <c:v>33403</c:v>
                </c:pt>
                <c:pt idx="305">
                  <c:v>34437</c:v>
                </c:pt>
                <c:pt idx="306">
                  <c:v>36854</c:v>
                </c:pt>
                <c:pt idx="307">
                  <c:v>37002</c:v>
                </c:pt>
                <c:pt idx="308">
                  <c:v>37129</c:v>
                </c:pt>
                <c:pt idx="309">
                  <c:v>34664</c:v>
                </c:pt>
                <c:pt idx="310">
                  <c:v>33935</c:v>
                </c:pt>
                <c:pt idx="311">
                  <c:v>31450</c:v>
                </c:pt>
                <c:pt idx="312">
                  <c:v>32003</c:v>
                </c:pt>
                <c:pt idx="313">
                  <c:v>35843</c:v>
                </c:pt>
                <c:pt idx="314">
                  <c:v>36752</c:v>
                </c:pt>
                <c:pt idx="315">
                  <c:v>37751</c:v>
                </c:pt>
                <c:pt idx="316">
                  <c:v>37608</c:v>
                </c:pt>
                <c:pt idx="317">
                  <c:v>37405</c:v>
                </c:pt>
                <c:pt idx="318">
                  <c:v>35445</c:v>
                </c:pt>
                <c:pt idx="319">
                  <c:v>34912</c:v>
                </c:pt>
                <c:pt idx="320">
                  <c:v>36479</c:v>
                </c:pt>
                <c:pt idx="321">
                  <c:v>36189</c:v>
                </c:pt>
                <c:pt idx="322">
                  <c:v>35627</c:v>
                </c:pt>
                <c:pt idx="323">
                  <c:v>32902</c:v>
                </c:pt>
                <c:pt idx="324">
                  <c:v>36022</c:v>
                </c:pt>
                <c:pt idx="325">
                  <c:v>37931</c:v>
                </c:pt>
                <c:pt idx="326">
                  <c:v>35716</c:v>
                </c:pt>
                <c:pt idx="327">
                  <c:v>35819</c:v>
                </c:pt>
                <c:pt idx="328">
                  <c:v>36516</c:v>
                </c:pt>
                <c:pt idx="329">
                  <c:v>35590</c:v>
                </c:pt>
                <c:pt idx="330">
                  <c:v>34863</c:v>
                </c:pt>
                <c:pt idx="331">
                  <c:v>34714</c:v>
                </c:pt>
                <c:pt idx="332">
                  <c:v>32722</c:v>
                </c:pt>
                <c:pt idx="333">
                  <c:v>33439</c:v>
                </c:pt>
                <c:pt idx="334">
                  <c:v>35748</c:v>
                </c:pt>
                <c:pt idx="335">
                  <c:v>35932</c:v>
                </c:pt>
                <c:pt idx="336">
                  <c:v>36943</c:v>
                </c:pt>
                <c:pt idx="337">
                  <c:v>36964</c:v>
                </c:pt>
                <c:pt idx="338">
                  <c:v>37449</c:v>
                </c:pt>
                <c:pt idx="339">
                  <c:v>35499</c:v>
                </c:pt>
                <c:pt idx="340">
                  <c:v>35011</c:v>
                </c:pt>
                <c:pt idx="341">
                  <c:v>36666</c:v>
                </c:pt>
                <c:pt idx="342">
                  <c:v>37649</c:v>
                </c:pt>
                <c:pt idx="343">
                  <c:v>36926</c:v>
                </c:pt>
                <c:pt idx="344">
                  <c:v>34938</c:v>
                </c:pt>
                <c:pt idx="345">
                  <c:v>35252</c:v>
                </c:pt>
                <c:pt idx="346">
                  <c:v>35009</c:v>
                </c:pt>
                <c:pt idx="347">
                  <c:v>34539</c:v>
                </c:pt>
                <c:pt idx="348">
                  <c:v>37112</c:v>
                </c:pt>
                <c:pt idx="349">
                  <c:v>36512</c:v>
                </c:pt>
                <c:pt idx="350">
                  <c:v>37734</c:v>
                </c:pt>
                <c:pt idx="351">
                  <c:v>36976</c:v>
                </c:pt>
                <c:pt idx="352">
                  <c:v>36917</c:v>
                </c:pt>
                <c:pt idx="353">
                  <c:v>37196</c:v>
                </c:pt>
                <c:pt idx="354">
                  <c:v>37440</c:v>
                </c:pt>
                <c:pt idx="355">
                  <c:v>37607</c:v>
                </c:pt>
                <c:pt idx="356">
                  <c:v>36631</c:v>
                </c:pt>
                <c:pt idx="357">
                  <c:v>37799</c:v>
                </c:pt>
                <c:pt idx="358">
                  <c:v>40056</c:v>
                </c:pt>
                <c:pt idx="359">
                  <c:v>40101</c:v>
                </c:pt>
                <c:pt idx="360">
                  <c:v>37593</c:v>
                </c:pt>
                <c:pt idx="361">
                  <c:v>36348</c:v>
                </c:pt>
                <c:pt idx="362">
                  <c:v>37433</c:v>
                </c:pt>
                <c:pt idx="363">
                  <c:v>38093</c:v>
                </c:pt>
                <c:pt idx="364">
                  <c:v>0</c:v>
                </c:pt>
              </c:numCache>
            </c:numRef>
          </c:val>
          <c:smooth val="0"/>
        </c:ser>
        <c:ser>
          <c:idx val="2"/>
          <c:order val="11"/>
          <c:tx>
            <c:strRef>
              <c:f>'Daily Charts'!$AI$2</c:f>
              <c:strCache>
                <c:ptCount val="1"/>
                <c:pt idx="0">
                  <c:v>Subregion EKPC</c:v>
                </c:pt>
              </c:strCache>
            </c:strRef>
          </c:tx>
          <c:spPr>
            <a:ln w="28575" cap="rnd">
              <a:solidFill>
                <a:srgbClr val="C2BBD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I$3:$AI$368</c:f>
              <c:numCache>
                <c:formatCode>#,##0</c:formatCode>
                <c:ptCount val="366"/>
                <c:pt idx="0">
                  <c:v>37487</c:v>
                </c:pt>
                <c:pt idx="1">
                  <c:v>40295</c:v>
                </c:pt>
                <c:pt idx="2">
                  <c:v>48317</c:v>
                </c:pt>
                <c:pt idx="3">
                  <c:v>45141</c:v>
                </c:pt>
                <c:pt idx="4">
                  <c:v>43294</c:v>
                </c:pt>
                <c:pt idx="5">
                  <c:v>36210</c:v>
                </c:pt>
                <c:pt idx="6">
                  <c:v>39142</c:v>
                </c:pt>
                <c:pt idx="7">
                  <c:v>42060</c:v>
                </c:pt>
                <c:pt idx="8">
                  <c:v>42034</c:v>
                </c:pt>
                <c:pt idx="9">
                  <c:v>51282</c:v>
                </c:pt>
                <c:pt idx="10">
                  <c:v>48440</c:v>
                </c:pt>
                <c:pt idx="11">
                  <c:v>37489</c:v>
                </c:pt>
                <c:pt idx="12">
                  <c:v>38874</c:v>
                </c:pt>
                <c:pt idx="13">
                  <c:v>34794</c:v>
                </c:pt>
                <c:pt idx="14">
                  <c:v>39014</c:v>
                </c:pt>
                <c:pt idx="15">
                  <c:v>44716</c:v>
                </c:pt>
                <c:pt idx="16">
                  <c:v>48172</c:v>
                </c:pt>
                <c:pt idx="17">
                  <c:v>43856</c:v>
                </c:pt>
                <c:pt idx="18">
                  <c:v>40183</c:v>
                </c:pt>
                <c:pt idx="19">
                  <c:v>38069</c:v>
                </c:pt>
                <c:pt idx="20">
                  <c:v>34831</c:v>
                </c:pt>
                <c:pt idx="21">
                  <c:v>40217</c:v>
                </c:pt>
                <c:pt idx="22">
                  <c:v>46951</c:v>
                </c:pt>
                <c:pt idx="23">
                  <c:v>42797</c:v>
                </c:pt>
                <c:pt idx="24">
                  <c:v>42744</c:v>
                </c:pt>
                <c:pt idx="25">
                  <c:v>39044</c:v>
                </c:pt>
                <c:pt idx="26">
                  <c:v>33599</c:v>
                </c:pt>
                <c:pt idx="27">
                  <c:v>31388</c:v>
                </c:pt>
                <c:pt idx="28">
                  <c:v>33345</c:v>
                </c:pt>
                <c:pt idx="29">
                  <c:v>34165</c:v>
                </c:pt>
                <c:pt idx="30">
                  <c:v>39801</c:v>
                </c:pt>
                <c:pt idx="31">
                  <c:v>37686</c:v>
                </c:pt>
                <c:pt idx="32">
                  <c:v>0</c:v>
                </c:pt>
                <c:pt idx="33">
                  <c:v>32105</c:v>
                </c:pt>
                <c:pt idx="34">
                  <c:v>30399</c:v>
                </c:pt>
                <c:pt idx="35">
                  <c:v>31064</c:v>
                </c:pt>
                <c:pt idx="36">
                  <c:v>31127</c:v>
                </c:pt>
                <c:pt idx="37">
                  <c:v>29167</c:v>
                </c:pt>
                <c:pt idx="38">
                  <c:v>36220</c:v>
                </c:pt>
                <c:pt idx="39">
                  <c:v>38806</c:v>
                </c:pt>
                <c:pt idx="40">
                  <c:v>37783</c:v>
                </c:pt>
                <c:pt idx="41">
                  <c:v>34899</c:v>
                </c:pt>
                <c:pt idx="42">
                  <c:v>32268</c:v>
                </c:pt>
                <c:pt idx="43">
                  <c:v>29316</c:v>
                </c:pt>
                <c:pt idx="44">
                  <c:v>28270</c:v>
                </c:pt>
                <c:pt idx="45">
                  <c:v>34270</c:v>
                </c:pt>
                <c:pt idx="46">
                  <c:v>36055</c:v>
                </c:pt>
                <c:pt idx="47">
                  <c:v>31748</c:v>
                </c:pt>
                <c:pt idx="48">
                  <c:v>33333</c:v>
                </c:pt>
                <c:pt idx="49">
                  <c:v>30617</c:v>
                </c:pt>
                <c:pt idx="50">
                  <c:v>29129</c:v>
                </c:pt>
                <c:pt idx="51">
                  <c:v>26802</c:v>
                </c:pt>
                <c:pt idx="52">
                  <c:v>27111</c:v>
                </c:pt>
                <c:pt idx="53">
                  <c:v>25706</c:v>
                </c:pt>
                <c:pt idx="54">
                  <c:v>26766</c:v>
                </c:pt>
                <c:pt idx="55">
                  <c:v>31366</c:v>
                </c:pt>
                <c:pt idx="56">
                  <c:v>32753</c:v>
                </c:pt>
                <c:pt idx="57">
                  <c:v>29235</c:v>
                </c:pt>
                <c:pt idx="58">
                  <c:v>28727</c:v>
                </c:pt>
                <c:pt idx="59">
                  <c:v>26257</c:v>
                </c:pt>
                <c:pt idx="60">
                  <c:v>25657</c:v>
                </c:pt>
                <c:pt idx="61">
                  <c:v>24900</c:v>
                </c:pt>
                <c:pt idx="62">
                  <c:v>24881</c:v>
                </c:pt>
                <c:pt idx="63">
                  <c:v>25807</c:v>
                </c:pt>
                <c:pt idx="64">
                  <c:v>24692</c:v>
                </c:pt>
                <c:pt idx="65">
                  <c:v>30637</c:v>
                </c:pt>
                <c:pt idx="66">
                  <c:v>30936</c:v>
                </c:pt>
                <c:pt idx="67">
                  <c:v>27384</c:v>
                </c:pt>
                <c:pt idx="68">
                  <c:v>26908</c:v>
                </c:pt>
                <c:pt idx="69">
                  <c:v>31912</c:v>
                </c:pt>
                <c:pt idx="70">
                  <c:v>32898</c:v>
                </c:pt>
                <c:pt idx="71">
                  <c:v>31811</c:v>
                </c:pt>
                <c:pt idx="72">
                  <c:v>30785</c:v>
                </c:pt>
                <c:pt idx="73">
                  <c:v>30444</c:v>
                </c:pt>
                <c:pt idx="74">
                  <c:v>30961</c:v>
                </c:pt>
                <c:pt idx="75">
                  <c:v>25825</c:v>
                </c:pt>
                <c:pt idx="76">
                  <c:v>24798</c:v>
                </c:pt>
                <c:pt idx="77">
                  <c:v>26981</c:v>
                </c:pt>
                <c:pt idx="78">
                  <c:v>26133</c:v>
                </c:pt>
                <c:pt idx="79">
                  <c:v>27043</c:v>
                </c:pt>
                <c:pt idx="80">
                  <c:v>26717</c:v>
                </c:pt>
                <c:pt idx="81">
                  <c:v>29252</c:v>
                </c:pt>
                <c:pt idx="82">
                  <c:v>27845</c:v>
                </c:pt>
                <c:pt idx="83">
                  <c:v>25149</c:v>
                </c:pt>
                <c:pt idx="84">
                  <c:v>24091</c:v>
                </c:pt>
                <c:pt idx="85">
                  <c:v>28452</c:v>
                </c:pt>
                <c:pt idx="86">
                  <c:v>28510</c:v>
                </c:pt>
                <c:pt idx="87">
                  <c:v>26419</c:v>
                </c:pt>
                <c:pt idx="88">
                  <c:v>26091</c:v>
                </c:pt>
                <c:pt idx="89">
                  <c:v>24730</c:v>
                </c:pt>
                <c:pt idx="90">
                  <c:v>24568</c:v>
                </c:pt>
                <c:pt idx="91">
                  <c:v>27345</c:v>
                </c:pt>
                <c:pt idx="92">
                  <c:v>29432</c:v>
                </c:pt>
                <c:pt idx="93">
                  <c:v>30539</c:v>
                </c:pt>
                <c:pt idx="94">
                  <c:v>32228</c:v>
                </c:pt>
                <c:pt idx="95">
                  <c:v>29112</c:v>
                </c:pt>
                <c:pt idx="96">
                  <c:v>29721</c:v>
                </c:pt>
                <c:pt idx="97">
                  <c:v>28661</c:v>
                </c:pt>
                <c:pt idx="98">
                  <c:v>27717</c:v>
                </c:pt>
                <c:pt idx="99">
                  <c:v>27944</c:v>
                </c:pt>
                <c:pt idx="100">
                  <c:v>28334</c:v>
                </c:pt>
                <c:pt idx="101">
                  <c:v>29456</c:v>
                </c:pt>
                <c:pt idx="102">
                  <c:v>29653</c:v>
                </c:pt>
                <c:pt idx="103">
                  <c:v>28743</c:v>
                </c:pt>
                <c:pt idx="104">
                  <c:v>25075</c:v>
                </c:pt>
                <c:pt idx="105">
                  <c:v>24739</c:v>
                </c:pt>
                <c:pt idx="106">
                  <c:v>26748</c:v>
                </c:pt>
                <c:pt idx="107">
                  <c:v>27964</c:v>
                </c:pt>
                <c:pt idx="108">
                  <c:v>30166</c:v>
                </c:pt>
                <c:pt idx="109">
                  <c:v>31432</c:v>
                </c:pt>
                <c:pt idx="110">
                  <c:v>32871</c:v>
                </c:pt>
                <c:pt idx="111">
                  <c:v>32965</c:v>
                </c:pt>
                <c:pt idx="112">
                  <c:v>30323</c:v>
                </c:pt>
                <c:pt idx="113">
                  <c:v>32678</c:v>
                </c:pt>
                <c:pt idx="114">
                  <c:v>31188</c:v>
                </c:pt>
                <c:pt idx="115">
                  <c:v>29249</c:v>
                </c:pt>
                <c:pt idx="116">
                  <c:v>27249</c:v>
                </c:pt>
                <c:pt idx="117">
                  <c:v>28511</c:v>
                </c:pt>
                <c:pt idx="118">
                  <c:v>31991</c:v>
                </c:pt>
                <c:pt idx="119">
                  <c:v>35863</c:v>
                </c:pt>
                <c:pt idx="120">
                  <c:v>35830</c:v>
                </c:pt>
                <c:pt idx="121">
                  <c:v>35329</c:v>
                </c:pt>
                <c:pt idx="122">
                  <c:v>37026</c:v>
                </c:pt>
                <c:pt idx="123">
                  <c:v>35458</c:v>
                </c:pt>
                <c:pt idx="124">
                  <c:v>35119</c:v>
                </c:pt>
                <c:pt idx="125">
                  <c:v>36485</c:v>
                </c:pt>
                <c:pt idx="126">
                  <c:v>37923</c:v>
                </c:pt>
                <c:pt idx="127">
                  <c:v>32955</c:v>
                </c:pt>
                <c:pt idx="128">
                  <c:v>33236</c:v>
                </c:pt>
                <c:pt idx="129">
                  <c:v>31012</c:v>
                </c:pt>
                <c:pt idx="130">
                  <c:v>28440</c:v>
                </c:pt>
                <c:pt idx="131">
                  <c:v>28876</c:v>
                </c:pt>
                <c:pt idx="132">
                  <c:v>28585</c:v>
                </c:pt>
                <c:pt idx="133">
                  <c:v>30956</c:v>
                </c:pt>
                <c:pt idx="134">
                  <c:v>32198</c:v>
                </c:pt>
                <c:pt idx="135">
                  <c:v>34637</c:v>
                </c:pt>
                <c:pt idx="136">
                  <c:v>36100</c:v>
                </c:pt>
                <c:pt idx="137">
                  <c:v>34009</c:v>
                </c:pt>
                <c:pt idx="138">
                  <c:v>34671</c:v>
                </c:pt>
                <c:pt idx="139">
                  <c:v>33376</c:v>
                </c:pt>
                <c:pt idx="140">
                  <c:v>31345</c:v>
                </c:pt>
                <c:pt idx="141">
                  <c:v>32949</c:v>
                </c:pt>
                <c:pt idx="142">
                  <c:v>33901</c:v>
                </c:pt>
                <c:pt idx="143">
                  <c:v>30827</c:v>
                </c:pt>
                <c:pt idx="144">
                  <c:v>29896</c:v>
                </c:pt>
                <c:pt idx="145">
                  <c:v>36983</c:v>
                </c:pt>
                <c:pt idx="146">
                  <c:v>36672</c:v>
                </c:pt>
                <c:pt idx="147">
                  <c:v>37624</c:v>
                </c:pt>
                <c:pt idx="148">
                  <c:v>38432</c:v>
                </c:pt>
                <c:pt idx="149">
                  <c:v>37675</c:v>
                </c:pt>
                <c:pt idx="150">
                  <c:v>38903</c:v>
                </c:pt>
                <c:pt idx="151">
                  <c:v>38611</c:v>
                </c:pt>
                <c:pt idx="152">
                  <c:v>39449</c:v>
                </c:pt>
                <c:pt idx="153">
                  <c:v>38727</c:v>
                </c:pt>
                <c:pt idx="154">
                  <c:v>39096</c:v>
                </c:pt>
                <c:pt idx="155">
                  <c:v>41149</c:v>
                </c:pt>
                <c:pt idx="156">
                  <c:v>40233</c:v>
                </c:pt>
                <c:pt idx="157">
                  <c:v>36899</c:v>
                </c:pt>
                <c:pt idx="158">
                  <c:v>34574</c:v>
                </c:pt>
                <c:pt idx="159">
                  <c:v>36237</c:v>
                </c:pt>
                <c:pt idx="160">
                  <c:v>35029</c:v>
                </c:pt>
                <c:pt idx="161">
                  <c:v>36622</c:v>
                </c:pt>
                <c:pt idx="162">
                  <c:v>38150</c:v>
                </c:pt>
                <c:pt idx="163">
                  <c:v>37824</c:v>
                </c:pt>
                <c:pt idx="164">
                  <c:v>40196</c:v>
                </c:pt>
                <c:pt idx="165">
                  <c:v>41603</c:v>
                </c:pt>
                <c:pt idx="166">
                  <c:v>40854</c:v>
                </c:pt>
                <c:pt idx="167">
                  <c:v>41872</c:v>
                </c:pt>
                <c:pt idx="168">
                  <c:v>39972</c:v>
                </c:pt>
                <c:pt idx="169">
                  <c:v>36723</c:v>
                </c:pt>
                <c:pt idx="170">
                  <c:v>38796</c:v>
                </c:pt>
                <c:pt idx="171">
                  <c:v>38882</c:v>
                </c:pt>
                <c:pt idx="172">
                  <c:v>39036</c:v>
                </c:pt>
                <c:pt idx="173">
                  <c:v>38865</c:v>
                </c:pt>
                <c:pt idx="174">
                  <c:v>37380</c:v>
                </c:pt>
                <c:pt idx="175">
                  <c:v>39058</c:v>
                </c:pt>
                <c:pt idx="176">
                  <c:v>37373</c:v>
                </c:pt>
                <c:pt idx="177">
                  <c:v>35923</c:v>
                </c:pt>
                <c:pt idx="178">
                  <c:v>36958</c:v>
                </c:pt>
                <c:pt idx="179">
                  <c:v>0</c:v>
                </c:pt>
                <c:pt idx="180">
                  <c:v>36137</c:v>
                </c:pt>
                <c:pt idx="181">
                  <c:v>33593</c:v>
                </c:pt>
                <c:pt idx="182">
                  <c:v>32112</c:v>
                </c:pt>
                <c:pt idx="183">
                  <c:v>35478</c:v>
                </c:pt>
                <c:pt idx="184">
                  <c:v>35699</c:v>
                </c:pt>
                <c:pt idx="185">
                  <c:v>34806</c:v>
                </c:pt>
                <c:pt idx="186">
                  <c:v>36905</c:v>
                </c:pt>
                <c:pt idx="187">
                  <c:v>37861</c:v>
                </c:pt>
                <c:pt idx="188">
                  <c:v>37428</c:v>
                </c:pt>
                <c:pt idx="189">
                  <c:v>39807</c:v>
                </c:pt>
                <c:pt idx="190">
                  <c:v>38218</c:v>
                </c:pt>
                <c:pt idx="191">
                  <c:v>36456</c:v>
                </c:pt>
                <c:pt idx="192">
                  <c:v>35841</c:v>
                </c:pt>
                <c:pt idx="193">
                  <c:v>33927</c:v>
                </c:pt>
                <c:pt idx="194">
                  <c:v>35844</c:v>
                </c:pt>
                <c:pt idx="195">
                  <c:v>35295</c:v>
                </c:pt>
                <c:pt idx="196">
                  <c:v>34630</c:v>
                </c:pt>
                <c:pt idx="197">
                  <c:v>34745</c:v>
                </c:pt>
                <c:pt idx="198">
                  <c:v>33600</c:v>
                </c:pt>
                <c:pt idx="199">
                  <c:v>33849</c:v>
                </c:pt>
                <c:pt idx="200">
                  <c:v>35203</c:v>
                </c:pt>
                <c:pt idx="201">
                  <c:v>39688</c:v>
                </c:pt>
                <c:pt idx="202">
                  <c:v>40720</c:v>
                </c:pt>
                <c:pt idx="203">
                  <c:v>40995</c:v>
                </c:pt>
                <c:pt idx="204">
                  <c:v>40070</c:v>
                </c:pt>
                <c:pt idx="205">
                  <c:v>38632</c:v>
                </c:pt>
                <c:pt idx="206">
                  <c:v>35836</c:v>
                </c:pt>
                <c:pt idx="207">
                  <c:v>33565</c:v>
                </c:pt>
                <c:pt idx="208">
                  <c:v>35195</c:v>
                </c:pt>
                <c:pt idx="209">
                  <c:v>37678</c:v>
                </c:pt>
                <c:pt idx="210">
                  <c:v>37729</c:v>
                </c:pt>
                <c:pt idx="211">
                  <c:v>38225</c:v>
                </c:pt>
                <c:pt idx="212">
                  <c:v>35074</c:v>
                </c:pt>
                <c:pt idx="213">
                  <c:v>30490</c:v>
                </c:pt>
                <c:pt idx="214">
                  <c:v>31560</c:v>
                </c:pt>
                <c:pt idx="215">
                  <c:v>33784</c:v>
                </c:pt>
                <c:pt idx="216">
                  <c:v>36700</c:v>
                </c:pt>
                <c:pt idx="217">
                  <c:v>37885</c:v>
                </c:pt>
                <c:pt idx="218">
                  <c:v>39212</c:v>
                </c:pt>
                <c:pt idx="219">
                  <c:v>36055</c:v>
                </c:pt>
                <c:pt idx="220">
                  <c:v>34860</c:v>
                </c:pt>
                <c:pt idx="221">
                  <c:v>33415</c:v>
                </c:pt>
                <c:pt idx="222">
                  <c:v>34569</c:v>
                </c:pt>
                <c:pt idx="223">
                  <c:v>31386</c:v>
                </c:pt>
                <c:pt idx="224">
                  <c:v>30246</c:v>
                </c:pt>
                <c:pt idx="225">
                  <c:v>32511</c:v>
                </c:pt>
                <c:pt idx="226">
                  <c:v>28813</c:v>
                </c:pt>
                <c:pt idx="227">
                  <c:v>26477</c:v>
                </c:pt>
                <c:pt idx="228">
                  <c:v>26790</c:v>
                </c:pt>
                <c:pt idx="229">
                  <c:v>29028</c:v>
                </c:pt>
                <c:pt idx="230">
                  <c:v>29363</c:v>
                </c:pt>
                <c:pt idx="231">
                  <c:v>28803</c:v>
                </c:pt>
                <c:pt idx="232">
                  <c:v>29115</c:v>
                </c:pt>
                <c:pt idx="233">
                  <c:v>29396</c:v>
                </c:pt>
                <c:pt idx="234">
                  <c:v>29314</c:v>
                </c:pt>
                <c:pt idx="235">
                  <c:v>29719</c:v>
                </c:pt>
                <c:pt idx="236">
                  <c:v>30999</c:v>
                </c:pt>
                <c:pt idx="237">
                  <c:v>28917</c:v>
                </c:pt>
                <c:pt idx="238">
                  <c:v>29111</c:v>
                </c:pt>
                <c:pt idx="239">
                  <c:v>28517</c:v>
                </c:pt>
                <c:pt idx="240">
                  <c:v>29007</c:v>
                </c:pt>
                <c:pt idx="241">
                  <c:v>27960</c:v>
                </c:pt>
                <c:pt idx="242">
                  <c:v>27181</c:v>
                </c:pt>
                <c:pt idx="243">
                  <c:v>29884</c:v>
                </c:pt>
                <c:pt idx="244">
                  <c:v>30419</c:v>
                </c:pt>
                <c:pt idx="245">
                  <c:v>27989</c:v>
                </c:pt>
                <c:pt idx="246">
                  <c:v>29353</c:v>
                </c:pt>
                <c:pt idx="247">
                  <c:v>28804</c:v>
                </c:pt>
                <c:pt idx="248">
                  <c:v>27571</c:v>
                </c:pt>
                <c:pt idx="249">
                  <c:v>27655</c:v>
                </c:pt>
                <c:pt idx="250">
                  <c:v>30605</c:v>
                </c:pt>
                <c:pt idx="251">
                  <c:v>28735</c:v>
                </c:pt>
                <c:pt idx="252">
                  <c:v>29829</c:v>
                </c:pt>
                <c:pt idx="253">
                  <c:v>28625</c:v>
                </c:pt>
                <c:pt idx="254">
                  <c:v>29182</c:v>
                </c:pt>
                <c:pt idx="255">
                  <c:v>31074</c:v>
                </c:pt>
                <c:pt idx="256">
                  <c:v>30217</c:v>
                </c:pt>
                <c:pt idx="257">
                  <c:v>29371</c:v>
                </c:pt>
                <c:pt idx="258">
                  <c:v>28714</c:v>
                </c:pt>
                <c:pt idx="259">
                  <c:v>28184</c:v>
                </c:pt>
                <c:pt idx="260">
                  <c:v>30558</c:v>
                </c:pt>
                <c:pt idx="261">
                  <c:v>29611</c:v>
                </c:pt>
                <c:pt idx="262">
                  <c:v>27766</c:v>
                </c:pt>
                <c:pt idx="263">
                  <c:v>29533</c:v>
                </c:pt>
                <c:pt idx="264">
                  <c:v>30298</c:v>
                </c:pt>
                <c:pt idx="265">
                  <c:v>30193</c:v>
                </c:pt>
                <c:pt idx="266">
                  <c:v>29638</c:v>
                </c:pt>
                <c:pt idx="267">
                  <c:v>30123</c:v>
                </c:pt>
                <c:pt idx="268">
                  <c:v>33189</c:v>
                </c:pt>
                <c:pt idx="269">
                  <c:v>0</c:v>
                </c:pt>
                <c:pt idx="270">
                  <c:v>0</c:v>
                </c:pt>
                <c:pt idx="271">
                  <c:v>39135</c:v>
                </c:pt>
                <c:pt idx="272">
                  <c:v>36290</c:v>
                </c:pt>
                <c:pt idx="273">
                  <c:v>32537</c:v>
                </c:pt>
                <c:pt idx="274">
                  <c:v>31983</c:v>
                </c:pt>
                <c:pt idx="275">
                  <c:v>31423</c:v>
                </c:pt>
                <c:pt idx="276">
                  <c:v>29777</c:v>
                </c:pt>
                <c:pt idx="277">
                  <c:v>28395</c:v>
                </c:pt>
                <c:pt idx="278">
                  <c:v>30193</c:v>
                </c:pt>
                <c:pt idx="279">
                  <c:v>30139</c:v>
                </c:pt>
                <c:pt idx="280">
                  <c:v>29119</c:v>
                </c:pt>
                <c:pt idx="281">
                  <c:v>32426</c:v>
                </c:pt>
                <c:pt idx="282">
                  <c:v>33391</c:v>
                </c:pt>
                <c:pt idx="283">
                  <c:v>34181</c:v>
                </c:pt>
                <c:pt idx="284">
                  <c:v>30200</c:v>
                </c:pt>
                <c:pt idx="285">
                  <c:v>36281</c:v>
                </c:pt>
                <c:pt idx="286">
                  <c:v>38744</c:v>
                </c:pt>
                <c:pt idx="287">
                  <c:v>40438</c:v>
                </c:pt>
                <c:pt idx="288">
                  <c:v>37085</c:v>
                </c:pt>
                <c:pt idx="289">
                  <c:v>33315</c:v>
                </c:pt>
                <c:pt idx="290">
                  <c:v>31001</c:v>
                </c:pt>
                <c:pt idx="291">
                  <c:v>32508</c:v>
                </c:pt>
                <c:pt idx="292">
                  <c:v>38072</c:v>
                </c:pt>
                <c:pt idx="293">
                  <c:v>38632</c:v>
                </c:pt>
                <c:pt idx="294">
                  <c:v>33636</c:v>
                </c:pt>
                <c:pt idx="295">
                  <c:v>31944</c:v>
                </c:pt>
                <c:pt idx="296">
                  <c:v>31188</c:v>
                </c:pt>
                <c:pt idx="297">
                  <c:v>34832</c:v>
                </c:pt>
                <c:pt idx="298">
                  <c:v>38383</c:v>
                </c:pt>
                <c:pt idx="299">
                  <c:v>43788</c:v>
                </c:pt>
                <c:pt idx="300">
                  <c:v>50569</c:v>
                </c:pt>
                <c:pt idx="301">
                  <c:v>48645</c:v>
                </c:pt>
                <c:pt idx="302">
                  <c:v>46530</c:v>
                </c:pt>
                <c:pt idx="303">
                  <c:v>39509</c:v>
                </c:pt>
                <c:pt idx="304">
                  <c:v>40541</c:v>
                </c:pt>
                <c:pt idx="305">
                  <c:v>42589</c:v>
                </c:pt>
                <c:pt idx="306">
                  <c:v>46291</c:v>
                </c:pt>
                <c:pt idx="307">
                  <c:v>46859</c:v>
                </c:pt>
                <c:pt idx="308">
                  <c:v>41685</c:v>
                </c:pt>
                <c:pt idx="309">
                  <c:v>38979</c:v>
                </c:pt>
                <c:pt idx="310">
                  <c:v>35533</c:v>
                </c:pt>
                <c:pt idx="311">
                  <c:v>32153</c:v>
                </c:pt>
                <c:pt idx="312">
                  <c:v>36772</c:v>
                </c:pt>
                <c:pt idx="313">
                  <c:v>43766</c:v>
                </c:pt>
                <c:pt idx="314">
                  <c:v>48495</c:v>
                </c:pt>
                <c:pt idx="315">
                  <c:v>45587</c:v>
                </c:pt>
                <c:pt idx="316">
                  <c:v>48905</c:v>
                </c:pt>
                <c:pt idx="317">
                  <c:v>47545</c:v>
                </c:pt>
                <c:pt idx="318">
                  <c:v>44548</c:v>
                </c:pt>
                <c:pt idx="319">
                  <c:v>40453</c:v>
                </c:pt>
                <c:pt idx="320">
                  <c:v>42695</c:v>
                </c:pt>
                <c:pt idx="321">
                  <c:v>41118</c:v>
                </c:pt>
                <c:pt idx="322">
                  <c:v>41711</c:v>
                </c:pt>
                <c:pt idx="323">
                  <c:v>43160</c:v>
                </c:pt>
                <c:pt idx="324">
                  <c:v>57490</c:v>
                </c:pt>
                <c:pt idx="325">
                  <c:v>55047</c:v>
                </c:pt>
                <c:pt idx="326">
                  <c:v>43361</c:v>
                </c:pt>
                <c:pt idx="327">
                  <c:v>39517</c:v>
                </c:pt>
                <c:pt idx="328">
                  <c:v>45954</c:v>
                </c:pt>
                <c:pt idx="329">
                  <c:v>37444</c:v>
                </c:pt>
                <c:pt idx="330">
                  <c:v>41537</c:v>
                </c:pt>
                <c:pt idx="331">
                  <c:v>37119</c:v>
                </c:pt>
                <c:pt idx="332">
                  <c:v>35846</c:v>
                </c:pt>
                <c:pt idx="333">
                  <c:v>40197</c:v>
                </c:pt>
                <c:pt idx="334">
                  <c:v>43696</c:v>
                </c:pt>
                <c:pt idx="335">
                  <c:v>44385</c:v>
                </c:pt>
                <c:pt idx="336">
                  <c:v>45948</c:v>
                </c:pt>
                <c:pt idx="337">
                  <c:v>46097</c:v>
                </c:pt>
                <c:pt idx="338">
                  <c:v>47449</c:v>
                </c:pt>
                <c:pt idx="339">
                  <c:v>48023</c:v>
                </c:pt>
                <c:pt idx="340">
                  <c:v>47736</c:v>
                </c:pt>
                <c:pt idx="341">
                  <c:v>51224</c:v>
                </c:pt>
                <c:pt idx="342">
                  <c:v>50987</c:v>
                </c:pt>
                <c:pt idx="343">
                  <c:v>46953</c:v>
                </c:pt>
                <c:pt idx="344">
                  <c:v>43399</c:v>
                </c:pt>
                <c:pt idx="345">
                  <c:v>41477</c:v>
                </c:pt>
                <c:pt idx="346">
                  <c:v>47023</c:v>
                </c:pt>
                <c:pt idx="347">
                  <c:v>45900</c:v>
                </c:pt>
                <c:pt idx="348">
                  <c:v>48241</c:v>
                </c:pt>
                <c:pt idx="349">
                  <c:v>43231</c:v>
                </c:pt>
                <c:pt idx="350">
                  <c:v>44730</c:v>
                </c:pt>
                <c:pt idx="351">
                  <c:v>43736</c:v>
                </c:pt>
                <c:pt idx="352">
                  <c:v>44382</c:v>
                </c:pt>
                <c:pt idx="353">
                  <c:v>48030</c:v>
                </c:pt>
                <c:pt idx="354">
                  <c:v>45029</c:v>
                </c:pt>
                <c:pt idx="355">
                  <c:v>43212</c:v>
                </c:pt>
                <c:pt idx="356">
                  <c:v>37495</c:v>
                </c:pt>
                <c:pt idx="357">
                  <c:v>43689</c:v>
                </c:pt>
                <c:pt idx="358">
                  <c:v>50816</c:v>
                </c:pt>
                <c:pt idx="359">
                  <c:v>52167</c:v>
                </c:pt>
                <c:pt idx="360">
                  <c:v>48751</c:v>
                </c:pt>
                <c:pt idx="361">
                  <c:v>41933</c:v>
                </c:pt>
                <c:pt idx="362">
                  <c:v>51445</c:v>
                </c:pt>
                <c:pt idx="363">
                  <c:v>50995</c:v>
                </c:pt>
                <c:pt idx="364">
                  <c:v>0</c:v>
                </c:pt>
              </c:numCache>
            </c:numRef>
          </c:val>
          <c:smooth val="0"/>
        </c:ser>
        <c:ser>
          <c:idx val="3"/>
          <c:order val="12"/>
          <c:tx>
            <c:strRef>
              <c:f>'Daily Charts'!$AJ$2</c:f>
              <c:strCache>
                <c:ptCount val="1"/>
                <c:pt idx="0">
                  <c:v>Subregion JC</c:v>
                </c:pt>
              </c:strCache>
            </c:strRef>
          </c:tx>
          <c:spPr>
            <a:ln w="28575" cap="rnd">
              <a:solidFill>
                <a:srgbClr val="FFB08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J$3:$AJ$368</c:f>
              <c:numCache>
                <c:formatCode>#,##0</c:formatCode>
                <c:ptCount val="366"/>
                <c:pt idx="0">
                  <c:v>57708</c:v>
                </c:pt>
                <c:pt idx="1">
                  <c:v>59757</c:v>
                </c:pt>
                <c:pt idx="2">
                  <c:v>58513</c:v>
                </c:pt>
                <c:pt idx="3">
                  <c:v>57035</c:v>
                </c:pt>
                <c:pt idx="4">
                  <c:v>54383</c:v>
                </c:pt>
                <c:pt idx="5">
                  <c:v>57838</c:v>
                </c:pt>
                <c:pt idx="6">
                  <c:v>56217</c:v>
                </c:pt>
                <c:pt idx="7">
                  <c:v>56015</c:v>
                </c:pt>
                <c:pt idx="8">
                  <c:v>59720</c:v>
                </c:pt>
                <c:pt idx="9">
                  <c:v>60510</c:v>
                </c:pt>
                <c:pt idx="10">
                  <c:v>60391</c:v>
                </c:pt>
                <c:pt idx="11">
                  <c:v>55133</c:v>
                </c:pt>
                <c:pt idx="12">
                  <c:v>52830</c:v>
                </c:pt>
                <c:pt idx="13">
                  <c:v>56488</c:v>
                </c:pt>
                <c:pt idx="14">
                  <c:v>54086</c:v>
                </c:pt>
                <c:pt idx="15">
                  <c:v>61221</c:v>
                </c:pt>
                <c:pt idx="16">
                  <c:v>60677</c:v>
                </c:pt>
                <c:pt idx="17">
                  <c:v>53579</c:v>
                </c:pt>
                <c:pt idx="18">
                  <c:v>49908</c:v>
                </c:pt>
                <c:pt idx="19">
                  <c:v>52472</c:v>
                </c:pt>
                <c:pt idx="20">
                  <c:v>54104</c:v>
                </c:pt>
                <c:pt idx="21">
                  <c:v>55756</c:v>
                </c:pt>
                <c:pt idx="22">
                  <c:v>56280</c:v>
                </c:pt>
                <c:pt idx="23">
                  <c:v>58380</c:v>
                </c:pt>
                <c:pt idx="24">
                  <c:v>56730</c:v>
                </c:pt>
                <c:pt idx="25">
                  <c:v>53362</c:v>
                </c:pt>
                <c:pt idx="26">
                  <c:v>52701</c:v>
                </c:pt>
                <c:pt idx="27">
                  <c:v>51857</c:v>
                </c:pt>
                <c:pt idx="28">
                  <c:v>51043</c:v>
                </c:pt>
                <c:pt idx="29">
                  <c:v>51615</c:v>
                </c:pt>
                <c:pt idx="30">
                  <c:v>57509</c:v>
                </c:pt>
                <c:pt idx="31">
                  <c:v>48633</c:v>
                </c:pt>
                <c:pt idx="32">
                  <c:v>0</c:v>
                </c:pt>
                <c:pt idx="33">
                  <c:v>49214</c:v>
                </c:pt>
                <c:pt idx="34">
                  <c:v>49787</c:v>
                </c:pt>
                <c:pt idx="35">
                  <c:v>49273</c:v>
                </c:pt>
                <c:pt idx="36">
                  <c:v>55781</c:v>
                </c:pt>
                <c:pt idx="37">
                  <c:v>51720</c:v>
                </c:pt>
                <c:pt idx="38">
                  <c:v>46672</c:v>
                </c:pt>
                <c:pt idx="39">
                  <c:v>45601</c:v>
                </c:pt>
                <c:pt idx="40">
                  <c:v>53565</c:v>
                </c:pt>
                <c:pt idx="41">
                  <c:v>53143</c:v>
                </c:pt>
                <c:pt idx="42">
                  <c:v>50525</c:v>
                </c:pt>
                <c:pt idx="43">
                  <c:v>53973</c:v>
                </c:pt>
                <c:pt idx="44">
                  <c:v>50610</c:v>
                </c:pt>
                <c:pt idx="45">
                  <c:v>44744</c:v>
                </c:pt>
                <c:pt idx="46">
                  <c:v>48067</c:v>
                </c:pt>
                <c:pt idx="47">
                  <c:v>57704</c:v>
                </c:pt>
                <c:pt idx="48">
                  <c:v>50406</c:v>
                </c:pt>
                <c:pt idx="49">
                  <c:v>55510</c:v>
                </c:pt>
                <c:pt idx="50">
                  <c:v>48994</c:v>
                </c:pt>
                <c:pt idx="51">
                  <c:v>45629</c:v>
                </c:pt>
                <c:pt idx="52">
                  <c:v>49518</c:v>
                </c:pt>
                <c:pt idx="53">
                  <c:v>49054</c:v>
                </c:pt>
                <c:pt idx="54">
                  <c:v>51513</c:v>
                </c:pt>
                <c:pt idx="55">
                  <c:v>53566</c:v>
                </c:pt>
                <c:pt idx="56">
                  <c:v>50219</c:v>
                </c:pt>
                <c:pt idx="57">
                  <c:v>48068</c:v>
                </c:pt>
                <c:pt idx="58">
                  <c:v>49583</c:v>
                </c:pt>
                <c:pt idx="59">
                  <c:v>44843</c:v>
                </c:pt>
                <c:pt idx="60">
                  <c:v>43227</c:v>
                </c:pt>
                <c:pt idx="61">
                  <c:v>43147</c:v>
                </c:pt>
                <c:pt idx="62">
                  <c:v>44571</c:v>
                </c:pt>
                <c:pt idx="63">
                  <c:v>45076</c:v>
                </c:pt>
                <c:pt idx="64">
                  <c:v>47279</c:v>
                </c:pt>
                <c:pt idx="65">
                  <c:v>48030</c:v>
                </c:pt>
                <c:pt idx="66">
                  <c:v>44275</c:v>
                </c:pt>
                <c:pt idx="67">
                  <c:v>43242</c:v>
                </c:pt>
                <c:pt idx="68">
                  <c:v>47908</c:v>
                </c:pt>
                <c:pt idx="69">
                  <c:v>46116</c:v>
                </c:pt>
                <c:pt idx="70">
                  <c:v>47100</c:v>
                </c:pt>
                <c:pt idx="71">
                  <c:v>48425</c:v>
                </c:pt>
                <c:pt idx="72">
                  <c:v>49422</c:v>
                </c:pt>
                <c:pt idx="73">
                  <c:v>49009</c:v>
                </c:pt>
                <c:pt idx="74">
                  <c:v>43789</c:v>
                </c:pt>
                <c:pt idx="75">
                  <c:v>46369</c:v>
                </c:pt>
                <c:pt idx="76">
                  <c:v>48139</c:v>
                </c:pt>
                <c:pt idx="77">
                  <c:v>48888</c:v>
                </c:pt>
                <c:pt idx="78">
                  <c:v>50663</c:v>
                </c:pt>
                <c:pt idx="79">
                  <c:v>51519</c:v>
                </c:pt>
                <c:pt idx="80">
                  <c:v>42712</c:v>
                </c:pt>
                <c:pt idx="81">
                  <c:v>47357</c:v>
                </c:pt>
                <c:pt idx="82">
                  <c:v>50568</c:v>
                </c:pt>
                <c:pt idx="83">
                  <c:v>44835</c:v>
                </c:pt>
                <c:pt idx="84">
                  <c:v>47566</c:v>
                </c:pt>
                <c:pt idx="85">
                  <c:v>49041</c:v>
                </c:pt>
                <c:pt idx="86">
                  <c:v>46008</c:v>
                </c:pt>
                <c:pt idx="87">
                  <c:v>40424</c:v>
                </c:pt>
                <c:pt idx="88">
                  <c:v>41816</c:v>
                </c:pt>
                <c:pt idx="89">
                  <c:v>44265</c:v>
                </c:pt>
                <c:pt idx="90">
                  <c:v>44610</c:v>
                </c:pt>
                <c:pt idx="91">
                  <c:v>49953</c:v>
                </c:pt>
                <c:pt idx="92">
                  <c:v>44808</c:v>
                </c:pt>
                <c:pt idx="93">
                  <c:v>48871</c:v>
                </c:pt>
                <c:pt idx="94">
                  <c:v>46381</c:v>
                </c:pt>
                <c:pt idx="95">
                  <c:v>42308</c:v>
                </c:pt>
                <c:pt idx="96">
                  <c:v>46820</c:v>
                </c:pt>
                <c:pt idx="97">
                  <c:v>44660</c:v>
                </c:pt>
                <c:pt idx="98">
                  <c:v>44497</c:v>
                </c:pt>
                <c:pt idx="99">
                  <c:v>45690</c:v>
                </c:pt>
                <c:pt idx="100">
                  <c:v>51108</c:v>
                </c:pt>
                <c:pt idx="101">
                  <c:v>47001</c:v>
                </c:pt>
                <c:pt idx="102">
                  <c:v>41293</c:v>
                </c:pt>
                <c:pt idx="103">
                  <c:v>43711</c:v>
                </c:pt>
                <c:pt idx="104">
                  <c:v>42788</c:v>
                </c:pt>
                <c:pt idx="105">
                  <c:v>43303</c:v>
                </c:pt>
                <c:pt idx="106">
                  <c:v>44409</c:v>
                </c:pt>
                <c:pt idx="107">
                  <c:v>48338</c:v>
                </c:pt>
                <c:pt idx="108">
                  <c:v>46982</c:v>
                </c:pt>
                <c:pt idx="109">
                  <c:v>41454</c:v>
                </c:pt>
                <c:pt idx="110">
                  <c:v>44204</c:v>
                </c:pt>
                <c:pt idx="111">
                  <c:v>53007</c:v>
                </c:pt>
                <c:pt idx="112">
                  <c:v>56173</c:v>
                </c:pt>
                <c:pt idx="113">
                  <c:v>59475</c:v>
                </c:pt>
                <c:pt idx="114">
                  <c:v>67174</c:v>
                </c:pt>
                <c:pt idx="115">
                  <c:v>58306</c:v>
                </c:pt>
                <c:pt idx="116">
                  <c:v>44036</c:v>
                </c:pt>
                <c:pt idx="117">
                  <c:v>46308</c:v>
                </c:pt>
                <c:pt idx="118">
                  <c:v>50092</c:v>
                </c:pt>
                <c:pt idx="119">
                  <c:v>58952</c:v>
                </c:pt>
                <c:pt idx="120">
                  <c:v>70063</c:v>
                </c:pt>
                <c:pt idx="121">
                  <c:v>68856</c:v>
                </c:pt>
                <c:pt idx="122">
                  <c:v>71488</c:v>
                </c:pt>
                <c:pt idx="123">
                  <c:v>53503</c:v>
                </c:pt>
                <c:pt idx="124">
                  <c:v>55324</c:v>
                </c:pt>
                <c:pt idx="125">
                  <c:v>68536</c:v>
                </c:pt>
                <c:pt idx="126">
                  <c:v>81709</c:v>
                </c:pt>
                <c:pt idx="127">
                  <c:v>75540</c:v>
                </c:pt>
                <c:pt idx="128">
                  <c:v>70263</c:v>
                </c:pt>
                <c:pt idx="129">
                  <c:v>51300</c:v>
                </c:pt>
                <c:pt idx="130">
                  <c:v>45990</c:v>
                </c:pt>
                <c:pt idx="131">
                  <c:v>51614</c:v>
                </c:pt>
                <c:pt idx="132">
                  <c:v>53861</c:v>
                </c:pt>
                <c:pt idx="133">
                  <c:v>55703</c:v>
                </c:pt>
                <c:pt idx="134">
                  <c:v>61092</c:v>
                </c:pt>
                <c:pt idx="135">
                  <c:v>69823</c:v>
                </c:pt>
                <c:pt idx="136">
                  <c:v>69570</c:v>
                </c:pt>
                <c:pt idx="137">
                  <c:v>70540</c:v>
                </c:pt>
                <c:pt idx="138">
                  <c:v>85453</c:v>
                </c:pt>
                <c:pt idx="139">
                  <c:v>87339</c:v>
                </c:pt>
                <c:pt idx="140">
                  <c:v>81351</c:v>
                </c:pt>
                <c:pt idx="141">
                  <c:v>73099</c:v>
                </c:pt>
                <c:pt idx="142">
                  <c:v>73619</c:v>
                </c:pt>
                <c:pt idx="143">
                  <c:v>67540</c:v>
                </c:pt>
                <c:pt idx="144">
                  <c:v>77236</c:v>
                </c:pt>
                <c:pt idx="145">
                  <c:v>80768</c:v>
                </c:pt>
                <c:pt idx="146">
                  <c:v>71462</c:v>
                </c:pt>
                <c:pt idx="147">
                  <c:v>69979</c:v>
                </c:pt>
                <c:pt idx="148">
                  <c:v>81246</c:v>
                </c:pt>
                <c:pt idx="149">
                  <c:v>86941</c:v>
                </c:pt>
                <c:pt idx="150">
                  <c:v>75306</c:v>
                </c:pt>
                <c:pt idx="151">
                  <c:v>82336</c:v>
                </c:pt>
                <c:pt idx="152">
                  <c:v>83668</c:v>
                </c:pt>
                <c:pt idx="153">
                  <c:v>81876</c:v>
                </c:pt>
                <c:pt idx="154">
                  <c:v>86431</c:v>
                </c:pt>
                <c:pt idx="155">
                  <c:v>89596</c:v>
                </c:pt>
                <c:pt idx="156">
                  <c:v>77411</c:v>
                </c:pt>
                <c:pt idx="157">
                  <c:v>82539</c:v>
                </c:pt>
                <c:pt idx="158">
                  <c:v>79919</c:v>
                </c:pt>
                <c:pt idx="159">
                  <c:v>84588</c:v>
                </c:pt>
                <c:pt idx="160">
                  <c:v>80373</c:v>
                </c:pt>
                <c:pt idx="161">
                  <c:v>77773</c:v>
                </c:pt>
                <c:pt idx="162">
                  <c:v>71613</c:v>
                </c:pt>
                <c:pt idx="163">
                  <c:v>79334</c:v>
                </c:pt>
                <c:pt idx="164">
                  <c:v>86718</c:v>
                </c:pt>
                <c:pt idx="165">
                  <c:v>93517</c:v>
                </c:pt>
                <c:pt idx="166">
                  <c:v>107729</c:v>
                </c:pt>
                <c:pt idx="167">
                  <c:v>98579</c:v>
                </c:pt>
                <c:pt idx="168">
                  <c:v>99670</c:v>
                </c:pt>
                <c:pt idx="169">
                  <c:v>90126</c:v>
                </c:pt>
                <c:pt idx="170">
                  <c:v>79935</c:v>
                </c:pt>
                <c:pt idx="171">
                  <c:v>85867</c:v>
                </c:pt>
                <c:pt idx="172">
                  <c:v>91600</c:v>
                </c:pt>
                <c:pt idx="173">
                  <c:v>99478</c:v>
                </c:pt>
                <c:pt idx="174">
                  <c:v>105220</c:v>
                </c:pt>
                <c:pt idx="175">
                  <c:v>98422</c:v>
                </c:pt>
                <c:pt idx="176">
                  <c:v>95757</c:v>
                </c:pt>
                <c:pt idx="177">
                  <c:v>81499</c:v>
                </c:pt>
                <c:pt idx="178">
                  <c:v>83079</c:v>
                </c:pt>
                <c:pt idx="179">
                  <c:v>0</c:v>
                </c:pt>
                <c:pt idx="180">
                  <c:v>94822</c:v>
                </c:pt>
                <c:pt idx="181">
                  <c:v>61948</c:v>
                </c:pt>
                <c:pt idx="182">
                  <c:v>61057</c:v>
                </c:pt>
                <c:pt idx="183">
                  <c:v>61490</c:v>
                </c:pt>
                <c:pt idx="184">
                  <c:v>66152</c:v>
                </c:pt>
                <c:pt idx="185">
                  <c:v>70399</c:v>
                </c:pt>
                <c:pt idx="186">
                  <c:v>79776</c:v>
                </c:pt>
                <c:pt idx="187">
                  <c:v>95307</c:v>
                </c:pt>
                <c:pt idx="188">
                  <c:v>96002</c:v>
                </c:pt>
                <c:pt idx="189">
                  <c:v>92860</c:v>
                </c:pt>
                <c:pt idx="190">
                  <c:v>79892</c:v>
                </c:pt>
                <c:pt idx="191">
                  <c:v>82134</c:v>
                </c:pt>
                <c:pt idx="192">
                  <c:v>69719</c:v>
                </c:pt>
                <c:pt idx="193">
                  <c:v>59610</c:v>
                </c:pt>
                <c:pt idx="194">
                  <c:v>67315</c:v>
                </c:pt>
                <c:pt idx="195">
                  <c:v>72944</c:v>
                </c:pt>
                <c:pt idx="196">
                  <c:v>66990</c:v>
                </c:pt>
                <c:pt idx="197">
                  <c:v>65194</c:v>
                </c:pt>
                <c:pt idx="198">
                  <c:v>73269</c:v>
                </c:pt>
                <c:pt idx="199">
                  <c:v>79904</c:v>
                </c:pt>
                <c:pt idx="200">
                  <c:v>77127</c:v>
                </c:pt>
                <c:pt idx="201">
                  <c:v>89872</c:v>
                </c:pt>
                <c:pt idx="202">
                  <c:v>90604</c:v>
                </c:pt>
                <c:pt idx="203">
                  <c:v>68858</c:v>
                </c:pt>
                <c:pt idx="204">
                  <c:v>84318</c:v>
                </c:pt>
                <c:pt idx="205">
                  <c:v>80484</c:v>
                </c:pt>
                <c:pt idx="206">
                  <c:v>71980</c:v>
                </c:pt>
                <c:pt idx="207">
                  <c:v>60665</c:v>
                </c:pt>
                <c:pt idx="208">
                  <c:v>60600</c:v>
                </c:pt>
                <c:pt idx="209">
                  <c:v>68020</c:v>
                </c:pt>
                <c:pt idx="210">
                  <c:v>76481</c:v>
                </c:pt>
                <c:pt idx="211">
                  <c:v>82331</c:v>
                </c:pt>
                <c:pt idx="212">
                  <c:v>80145</c:v>
                </c:pt>
                <c:pt idx="213">
                  <c:v>59684</c:v>
                </c:pt>
                <c:pt idx="214">
                  <c:v>59566</c:v>
                </c:pt>
                <c:pt idx="215">
                  <c:v>61826</c:v>
                </c:pt>
                <c:pt idx="216">
                  <c:v>69628</c:v>
                </c:pt>
                <c:pt idx="217">
                  <c:v>70836</c:v>
                </c:pt>
                <c:pt idx="218">
                  <c:v>78934</c:v>
                </c:pt>
                <c:pt idx="219">
                  <c:v>69885</c:v>
                </c:pt>
                <c:pt idx="220">
                  <c:v>51865</c:v>
                </c:pt>
                <c:pt idx="221">
                  <c:v>55674</c:v>
                </c:pt>
                <c:pt idx="222">
                  <c:v>60150</c:v>
                </c:pt>
                <c:pt idx="223">
                  <c:v>49755</c:v>
                </c:pt>
                <c:pt idx="224">
                  <c:v>50580</c:v>
                </c:pt>
                <c:pt idx="225">
                  <c:v>55362</c:v>
                </c:pt>
                <c:pt idx="226">
                  <c:v>53842</c:v>
                </c:pt>
                <c:pt idx="227">
                  <c:v>43231</c:v>
                </c:pt>
                <c:pt idx="228">
                  <c:v>42430</c:v>
                </c:pt>
                <c:pt idx="229">
                  <c:v>47243</c:v>
                </c:pt>
                <c:pt idx="230">
                  <c:v>48766</c:v>
                </c:pt>
                <c:pt idx="231">
                  <c:v>51555</c:v>
                </c:pt>
                <c:pt idx="232">
                  <c:v>53205</c:v>
                </c:pt>
                <c:pt idx="233">
                  <c:v>53746</c:v>
                </c:pt>
                <c:pt idx="234">
                  <c:v>51827</c:v>
                </c:pt>
                <c:pt idx="235">
                  <c:v>56728</c:v>
                </c:pt>
                <c:pt idx="236">
                  <c:v>64282</c:v>
                </c:pt>
                <c:pt idx="237">
                  <c:v>61334</c:v>
                </c:pt>
                <c:pt idx="238">
                  <c:v>53671</c:v>
                </c:pt>
                <c:pt idx="239">
                  <c:v>51220</c:v>
                </c:pt>
                <c:pt idx="240">
                  <c:v>49999</c:v>
                </c:pt>
                <c:pt idx="241">
                  <c:v>43908</c:v>
                </c:pt>
                <c:pt idx="242">
                  <c:v>43451</c:v>
                </c:pt>
                <c:pt idx="243">
                  <c:v>48470</c:v>
                </c:pt>
                <c:pt idx="244">
                  <c:v>48851</c:v>
                </c:pt>
                <c:pt idx="245">
                  <c:v>50740</c:v>
                </c:pt>
                <c:pt idx="246">
                  <c:v>47684</c:v>
                </c:pt>
                <c:pt idx="247">
                  <c:v>47939</c:v>
                </c:pt>
                <c:pt idx="248">
                  <c:v>46033</c:v>
                </c:pt>
                <c:pt idx="249">
                  <c:v>45790</c:v>
                </c:pt>
                <c:pt idx="250">
                  <c:v>50668</c:v>
                </c:pt>
                <c:pt idx="251">
                  <c:v>50951</c:v>
                </c:pt>
                <c:pt idx="252">
                  <c:v>48320</c:v>
                </c:pt>
                <c:pt idx="253">
                  <c:v>49253</c:v>
                </c:pt>
                <c:pt idx="254">
                  <c:v>52067</c:v>
                </c:pt>
                <c:pt idx="255">
                  <c:v>43816</c:v>
                </c:pt>
                <c:pt idx="256">
                  <c:v>44080</c:v>
                </c:pt>
                <c:pt idx="257">
                  <c:v>48778</c:v>
                </c:pt>
                <c:pt idx="258">
                  <c:v>51232</c:v>
                </c:pt>
                <c:pt idx="259">
                  <c:v>52753</c:v>
                </c:pt>
                <c:pt idx="260">
                  <c:v>53815</c:v>
                </c:pt>
                <c:pt idx="261">
                  <c:v>53018</c:v>
                </c:pt>
                <c:pt idx="262">
                  <c:v>47229</c:v>
                </c:pt>
                <c:pt idx="263">
                  <c:v>46058</c:v>
                </c:pt>
                <c:pt idx="264">
                  <c:v>51577</c:v>
                </c:pt>
                <c:pt idx="265">
                  <c:v>50809</c:v>
                </c:pt>
                <c:pt idx="266">
                  <c:v>52072</c:v>
                </c:pt>
                <c:pt idx="267">
                  <c:v>53191</c:v>
                </c:pt>
                <c:pt idx="268">
                  <c:v>54322</c:v>
                </c:pt>
                <c:pt idx="269">
                  <c:v>0</c:v>
                </c:pt>
                <c:pt idx="270">
                  <c:v>0</c:v>
                </c:pt>
                <c:pt idx="271">
                  <c:v>53699</c:v>
                </c:pt>
                <c:pt idx="272">
                  <c:v>54242</c:v>
                </c:pt>
                <c:pt idx="273">
                  <c:v>51480</c:v>
                </c:pt>
                <c:pt idx="274">
                  <c:v>49175</c:v>
                </c:pt>
                <c:pt idx="275">
                  <c:v>49290</c:v>
                </c:pt>
                <c:pt idx="276">
                  <c:v>45211</c:v>
                </c:pt>
                <c:pt idx="277">
                  <c:v>43716</c:v>
                </c:pt>
                <c:pt idx="278">
                  <c:v>48284</c:v>
                </c:pt>
                <c:pt idx="279">
                  <c:v>49652</c:v>
                </c:pt>
                <c:pt idx="280">
                  <c:v>52814</c:v>
                </c:pt>
                <c:pt idx="281">
                  <c:v>53044</c:v>
                </c:pt>
                <c:pt idx="282">
                  <c:v>53162</c:v>
                </c:pt>
                <c:pt idx="283">
                  <c:v>48288</c:v>
                </c:pt>
                <c:pt idx="284">
                  <c:v>47666</c:v>
                </c:pt>
                <c:pt idx="285">
                  <c:v>50076</c:v>
                </c:pt>
                <c:pt idx="286">
                  <c:v>57365</c:v>
                </c:pt>
                <c:pt idx="287">
                  <c:v>58209</c:v>
                </c:pt>
                <c:pt idx="288">
                  <c:v>58212</c:v>
                </c:pt>
                <c:pt idx="289">
                  <c:v>52963</c:v>
                </c:pt>
                <c:pt idx="290">
                  <c:v>48194</c:v>
                </c:pt>
                <c:pt idx="291">
                  <c:v>50161</c:v>
                </c:pt>
                <c:pt idx="292">
                  <c:v>52316</c:v>
                </c:pt>
                <c:pt idx="293">
                  <c:v>54905</c:v>
                </c:pt>
                <c:pt idx="294">
                  <c:v>54510</c:v>
                </c:pt>
                <c:pt idx="295">
                  <c:v>48581</c:v>
                </c:pt>
                <c:pt idx="296">
                  <c:v>48109</c:v>
                </c:pt>
                <c:pt idx="297">
                  <c:v>48741</c:v>
                </c:pt>
                <c:pt idx="298">
                  <c:v>49628</c:v>
                </c:pt>
                <c:pt idx="299">
                  <c:v>55794</c:v>
                </c:pt>
                <c:pt idx="300">
                  <c:v>54941</c:v>
                </c:pt>
                <c:pt idx="301">
                  <c:v>60495</c:v>
                </c:pt>
                <c:pt idx="302">
                  <c:v>58830</c:v>
                </c:pt>
                <c:pt idx="303">
                  <c:v>58670</c:v>
                </c:pt>
                <c:pt idx="304">
                  <c:v>56480</c:v>
                </c:pt>
                <c:pt idx="305">
                  <c:v>56264</c:v>
                </c:pt>
                <c:pt idx="306">
                  <c:v>61834</c:v>
                </c:pt>
                <c:pt idx="307">
                  <c:v>64286</c:v>
                </c:pt>
                <c:pt idx="308">
                  <c:v>65203</c:v>
                </c:pt>
                <c:pt idx="309">
                  <c:v>60020</c:v>
                </c:pt>
                <c:pt idx="310">
                  <c:v>58505</c:v>
                </c:pt>
                <c:pt idx="311">
                  <c:v>54415</c:v>
                </c:pt>
                <c:pt idx="312">
                  <c:v>49689</c:v>
                </c:pt>
                <c:pt idx="313">
                  <c:v>61004</c:v>
                </c:pt>
                <c:pt idx="314">
                  <c:v>62095</c:v>
                </c:pt>
                <c:pt idx="315">
                  <c:v>68333</c:v>
                </c:pt>
                <c:pt idx="316">
                  <c:v>65546</c:v>
                </c:pt>
                <c:pt idx="317">
                  <c:v>66400</c:v>
                </c:pt>
                <c:pt idx="318">
                  <c:v>64611</c:v>
                </c:pt>
                <c:pt idx="319">
                  <c:v>62299</c:v>
                </c:pt>
                <c:pt idx="320">
                  <c:v>61797</c:v>
                </c:pt>
                <c:pt idx="321">
                  <c:v>61660</c:v>
                </c:pt>
                <c:pt idx="322">
                  <c:v>60880</c:v>
                </c:pt>
                <c:pt idx="323">
                  <c:v>55871</c:v>
                </c:pt>
                <c:pt idx="324">
                  <c:v>52809</c:v>
                </c:pt>
                <c:pt idx="325">
                  <c:v>59842</c:v>
                </c:pt>
                <c:pt idx="326">
                  <c:v>59202</c:v>
                </c:pt>
                <c:pt idx="327">
                  <c:v>59463</c:v>
                </c:pt>
                <c:pt idx="328">
                  <c:v>60668</c:v>
                </c:pt>
                <c:pt idx="329">
                  <c:v>62628</c:v>
                </c:pt>
                <c:pt idx="330">
                  <c:v>58482</c:v>
                </c:pt>
                <c:pt idx="331">
                  <c:v>58004</c:v>
                </c:pt>
                <c:pt idx="332">
                  <c:v>53535</c:v>
                </c:pt>
                <c:pt idx="333">
                  <c:v>59262</c:v>
                </c:pt>
                <c:pt idx="334">
                  <c:v>60596</c:v>
                </c:pt>
                <c:pt idx="335">
                  <c:v>61141</c:v>
                </c:pt>
                <c:pt idx="336">
                  <c:v>60062</c:v>
                </c:pt>
                <c:pt idx="337">
                  <c:v>60733</c:v>
                </c:pt>
                <c:pt idx="338">
                  <c:v>63112</c:v>
                </c:pt>
                <c:pt idx="339">
                  <c:v>59324</c:v>
                </c:pt>
                <c:pt idx="340">
                  <c:v>56092</c:v>
                </c:pt>
                <c:pt idx="341">
                  <c:v>64910</c:v>
                </c:pt>
                <c:pt idx="342">
                  <c:v>61955</c:v>
                </c:pt>
                <c:pt idx="343">
                  <c:v>60816</c:v>
                </c:pt>
                <c:pt idx="344">
                  <c:v>59440</c:v>
                </c:pt>
                <c:pt idx="345">
                  <c:v>60391</c:v>
                </c:pt>
                <c:pt idx="346">
                  <c:v>54458</c:v>
                </c:pt>
                <c:pt idx="347">
                  <c:v>54254</c:v>
                </c:pt>
                <c:pt idx="348">
                  <c:v>57048</c:v>
                </c:pt>
                <c:pt idx="349">
                  <c:v>60684</c:v>
                </c:pt>
                <c:pt idx="350">
                  <c:v>62099</c:v>
                </c:pt>
                <c:pt idx="351">
                  <c:v>63039</c:v>
                </c:pt>
                <c:pt idx="352">
                  <c:v>60103</c:v>
                </c:pt>
                <c:pt idx="353">
                  <c:v>59428</c:v>
                </c:pt>
                <c:pt idx="354">
                  <c:v>59899</c:v>
                </c:pt>
                <c:pt idx="355">
                  <c:v>62694</c:v>
                </c:pt>
                <c:pt idx="356">
                  <c:v>64192</c:v>
                </c:pt>
                <c:pt idx="357">
                  <c:v>62262</c:v>
                </c:pt>
                <c:pt idx="358">
                  <c:v>64836</c:v>
                </c:pt>
                <c:pt idx="359">
                  <c:v>69347</c:v>
                </c:pt>
                <c:pt idx="360">
                  <c:v>63866</c:v>
                </c:pt>
                <c:pt idx="361">
                  <c:v>66921</c:v>
                </c:pt>
                <c:pt idx="362">
                  <c:v>66740</c:v>
                </c:pt>
                <c:pt idx="363">
                  <c:v>64109</c:v>
                </c:pt>
                <c:pt idx="364">
                  <c:v>0</c:v>
                </c:pt>
              </c:numCache>
            </c:numRef>
          </c:val>
          <c:smooth val="0"/>
        </c:ser>
        <c:ser>
          <c:idx val="4"/>
          <c:order val="13"/>
          <c:tx>
            <c:strRef>
              <c:f>'Daily Charts'!$AK$2</c:f>
              <c:strCache>
                <c:ptCount val="1"/>
                <c:pt idx="0">
                  <c:v>Subregion ME</c:v>
                </c:pt>
              </c:strCache>
            </c:strRef>
          </c:tx>
          <c:spPr>
            <a:ln w="28575" cap="rnd">
              <a:solidFill>
                <a:srgbClr val="FFE381"/>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K$3:$AK$368</c:f>
              <c:numCache>
                <c:formatCode>#,##0</c:formatCode>
                <c:ptCount val="366"/>
                <c:pt idx="0">
                  <c:v>44699</c:v>
                </c:pt>
                <c:pt idx="1">
                  <c:v>46263</c:v>
                </c:pt>
                <c:pt idx="2">
                  <c:v>45362</c:v>
                </c:pt>
                <c:pt idx="3">
                  <c:v>43173</c:v>
                </c:pt>
                <c:pt idx="4">
                  <c:v>41437</c:v>
                </c:pt>
                <c:pt idx="5">
                  <c:v>45028</c:v>
                </c:pt>
                <c:pt idx="6">
                  <c:v>43965</c:v>
                </c:pt>
                <c:pt idx="7">
                  <c:v>44907</c:v>
                </c:pt>
                <c:pt idx="8">
                  <c:v>45225</c:v>
                </c:pt>
                <c:pt idx="9">
                  <c:v>47865</c:v>
                </c:pt>
                <c:pt idx="10">
                  <c:v>47132</c:v>
                </c:pt>
                <c:pt idx="11">
                  <c:v>42836</c:v>
                </c:pt>
                <c:pt idx="12">
                  <c:v>44193</c:v>
                </c:pt>
                <c:pt idx="13">
                  <c:v>45199</c:v>
                </c:pt>
                <c:pt idx="14">
                  <c:v>44273</c:v>
                </c:pt>
                <c:pt idx="15">
                  <c:v>48582</c:v>
                </c:pt>
                <c:pt idx="16">
                  <c:v>49111</c:v>
                </c:pt>
                <c:pt idx="17">
                  <c:v>42483</c:v>
                </c:pt>
                <c:pt idx="18">
                  <c:v>39366</c:v>
                </c:pt>
                <c:pt idx="19">
                  <c:v>42097</c:v>
                </c:pt>
                <c:pt idx="20">
                  <c:v>42205</c:v>
                </c:pt>
                <c:pt idx="21">
                  <c:v>41996</c:v>
                </c:pt>
                <c:pt idx="22">
                  <c:v>45574</c:v>
                </c:pt>
                <c:pt idx="23">
                  <c:v>46579</c:v>
                </c:pt>
                <c:pt idx="24">
                  <c:v>44867</c:v>
                </c:pt>
                <c:pt idx="25">
                  <c:v>41842</c:v>
                </c:pt>
                <c:pt idx="26">
                  <c:v>42839</c:v>
                </c:pt>
                <c:pt idx="27">
                  <c:v>41631</c:v>
                </c:pt>
                <c:pt idx="28">
                  <c:v>41471</c:v>
                </c:pt>
                <c:pt idx="29">
                  <c:v>41764</c:v>
                </c:pt>
                <c:pt idx="30">
                  <c:v>44475</c:v>
                </c:pt>
                <c:pt idx="31">
                  <c:v>40189</c:v>
                </c:pt>
                <c:pt idx="32">
                  <c:v>0</c:v>
                </c:pt>
                <c:pt idx="33">
                  <c:v>39716</c:v>
                </c:pt>
                <c:pt idx="34">
                  <c:v>39235</c:v>
                </c:pt>
                <c:pt idx="35">
                  <c:v>40460</c:v>
                </c:pt>
                <c:pt idx="36">
                  <c:v>41509</c:v>
                </c:pt>
                <c:pt idx="37">
                  <c:v>38903</c:v>
                </c:pt>
                <c:pt idx="38">
                  <c:v>35718</c:v>
                </c:pt>
                <c:pt idx="39">
                  <c:v>35494</c:v>
                </c:pt>
                <c:pt idx="40">
                  <c:v>42258</c:v>
                </c:pt>
                <c:pt idx="41">
                  <c:v>42078</c:v>
                </c:pt>
                <c:pt idx="42">
                  <c:v>41192</c:v>
                </c:pt>
                <c:pt idx="43">
                  <c:v>41220</c:v>
                </c:pt>
                <c:pt idx="44">
                  <c:v>36982</c:v>
                </c:pt>
                <c:pt idx="45">
                  <c:v>32863</c:v>
                </c:pt>
                <c:pt idx="46">
                  <c:v>35455</c:v>
                </c:pt>
                <c:pt idx="47">
                  <c:v>41088</c:v>
                </c:pt>
                <c:pt idx="48">
                  <c:v>38310</c:v>
                </c:pt>
                <c:pt idx="49">
                  <c:v>39920</c:v>
                </c:pt>
                <c:pt idx="50">
                  <c:v>38765</c:v>
                </c:pt>
                <c:pt idx="51">
                  <c:v>35543</c:v>
                </c:pt>
                <c:pt idx="52">
                  <c:v>35356</c:v>
                </c:pt>
                <c:pt idx="53">
                  <c:v>34970</c:v>
                </c:pt>
                <c:pt idx="54">
                  <c:v>37677</c:v>
                </c:pt>
                <c:pt idx="55">
                  <c:v>39949</c:v>
                </c:pt>
                <c:pt idx="56">
                  <c:v>39604</c:v>
                </c:pt>
                <c:pt idx="57">
                  <c:v>39669</c:v>
                </c:pt>
                <c:pt idx="58">
                  <c:v>38142</c:v>
                </c:pt>
                <c:pt idx="59">
                  <c:v>33953</c:v>
                </c:pt>
                <c:pt idx="60">
                  <c:v>32358</c:v>
                </c:pt>
                <c:pt idx="61">
                  <c:v>35242</c:v>
                </c:pt>
                <c:pt idx="62">
                  <c:v>36114</c:v>
                </c:pt>
                <c:pt idx="63">
                  <c:v>35217</c:v>
                </c:pt>
                <c:pt idx="64">
                  <c:v>35221</c:v>
                </c:pt>
                <c:pt idx="65">
                  <c:v>36052</c:v>
                </c:pt>
                <c:pt idx="66">
                  <c:v>33370</c:v>
                </c:pt>
                <c:pt idx="67">
                  <c:v>31864</c:v>
                </c:pt>
                <c:pt idx="68">
                  <c:v>34307</c:v>
                </c:pt>
                <c:pt idx="69">
                  <c:v>36209</c:v>
                </c:pt>
                <c:pt idx="70">
                  <c:v>37598</c:v>
                </c:pt>
                <c:pt idx="71">
                  <c:v>38573</c:v>
                </c:pt>
                <c:pt idx="72">
                  <c:v>39566</c:v>
                </c:pt>
                <c:pt idx="73">
                  <c:v>34992</c:v>
                </c:pt>
                <c:pt idx="74">
                  <c:v>33418</c:v>
                </c:pt>
                <c:pt idx="75">
                  <c:v>35429</c:v>
                </c:pt>
                <c:pt idx="76">
                  <c:v>37544</c:v>
                </c:pt>
                <c:pt idx="77">
                  <c:v>38589</c:v>
                </c:pt>
                <c:pt idx="78">
                  <c:v>37999</c:v>
                </c:pt>
                <c:pt idx="79">
                  <c:v>36950</c:v>
                </c:pt>
                <c:pt idx="80">
                  <c:v>31567</c:v>
                </c:pt>
                <c:pt idx="81">
                  <c:v>32776</c:v>
                </c:pt>
                <c:pt idx="82">
                  <c:v>37436</c:v>
                </c:pt>
                <c:pt idx="83">
                  <c:v>36403</c:v>
                </c:pt>
                <c:pt idx="84">
                  <c:v>35336</c:v>
                </c:pt>
                <c:pt idx="85">
                  <c:v>35785</c:v>
                </c:pt>
                <c:pt idx="86">
                  <c:v>33885</c:v>
                </c:pt>
                <c:pt idx="87">
                  <c:v>29731</c:v>
                </c:pt>
                <c:pt idx="88">
                  <c:v>29624</c:v>
                </c:pt>
                <c:pt idx="89">
                  <c:v>33756</c:v>
                </c:pt>
                <c:pt idx="90">
                  <c:v>35105</c:v>
                </c:pt>
                <c:pt idx="91">
                  <c:v>36946</c:v>
                </c:pt>
                <c:pt idx="92">
                  <c:v>35636</c:v>
                </c:pt>
                <c:pt idx="93">
                  <c:v>36239</c:v>
                </c:pt>
                <c:pt idx="94">
                  <c:v>35534</c:v>
                </c:pt>
                <c:pt idx="95">
                  <c:v>31892</c:v>
                </c:pt>
                <c:pt idx="96">
                  <c:v>36477</c:v>
                </c:pt>
                <c:pt idx="97">
                  <c:v>37460</c:v>
                </c:pt>
                <c:pt idx="98">
                  <c:v>36551</c:v>
                </c:pt>
                <c:pt idx="99">
                  <c:v>35551</c:v>
                </c:pt>
                <c:pt idx="100">
                  <c:v>36045</c:v>
                </c:pt>
                <c:pt idx="101">
                  <c:v>32438</c:v>
                </c:pt>
                <c:pt idx="102">
                  <c:v>30128</c:v>
                </c:pt>
                <c:pt idx="103">
                  <c:v>34901</c:v>
                </c:pt>
                <c:pt idx="104">
                  <c:v>35016</c:v>
                </c:pt>
                <c:pt idx="105">
                  <c:v>35142</c:v>
                </c:pt>
                <c:pt idx="106">
                  <c:v>35610</c:v>
                </c:pt>
                <c:pt idx="107">
                  <c:v>34763</c:v>
                </c:pt>
                <c:pt idx="108">
                  <c:v>32382</c:v>
                </c:pt>
                <c:pt idx="109">
                  <c:v>29829</c:v>
                </c:pt>
                <c:pt idx="110">
                  <c:v>31092</c:v>
                </c:pt>
                <c:pt idx="111">
                  <c:v>40378</c:v>
                </c:pt>
                <c:pt idx="112">
                  <c:v>41784</c:v>
                </c:pt>
                <c:pt idx="113">
                  <c:v>42887</c:v>
                </c:pt>
                <c:pt idx="114">
                  <c:v>44613</c:v>
                </c:pt>
                <c:pt idx="115">
                  <c:v>35408</c:v>
                </c:pt>
                <c:pt idx="116">
                  <c:v>30321</c:v>
                </c:pt>
                <c:pt idx="117">
                  <c:v>34919</c:v>
                </c:pt>
                <c:pt idx="118">
                  <c:v>36084</c:v>
                </c:pt>
                <c:pt idx="119">
                  <c:v>41299</c:v>
                </c:pt>
                <c:pt idx="120">
                  <c:v>45141</c:v>
                </c:pt>
                <c:pt idx="121">
                  <c:v>43214</c:v>
                </c:pt>
                <c:pt idx="122">
                  <c:v>41299</c:v>
                </c:pt>
                <c:pt idx="123">
                  <c:v>34958</c:v>
                </c:pt>
                <c:pt idx="124">
                  <c:v>39659</c:v>
                </c:pt>
                <c:pt idx="125">
                  <c:v>45324</c:v>
                </c:pt>
                <c:pt idx="126">
                  <c:v>51488</c:v>
                </c:pt>
                <c:pt idx="127">
                  <c:v>49298</c:v>
                </c:pt>
                <c:pt idx="128">
                  <c:v>43491</c:v>
                </c:pt>
                <c:pt idx="129">
                  <c:v>33487</c:v>
                </c:pt>
                <c:pt idx="130">
                  <c:v>30148</c:v>
                </c:pt>
                <c:pt idx="131">
                  <c:v>37245</c:v>
                </c:pt>
                <c:pt idx="132">
                  <c:v>39692</c:v>
                </c:pt>
                <c:pt idx="133">
                  <c:v>40840</c:v>
                </c:pt>
                <c:pt idx="134">
                  <c:v>43681</c:v>
                </c:pt>
                <c:pt idx="135">
                  <c:v>45359</c:v>
                </c:pt>
                <c:pt idx="136">
                  <c:v>42824</c:v>
                </c:pt>
                <c:pt idx="137">
                  <c:v>44547</c:v>
                </c:pt>
                <c:pt idx="138">
                  <c:v>51602</c:v>
                </c:pt>
                <c:pt idx="139">
                  <c:v>50324</c:v>
                </c:pt>
                <c:pt idx="140">
                  <c:v>46887</c:v>
                </c:pt>
                <c:pt idx="141">
                  <c:v>44087</c:v>
                </c:pt>
                <c:pt idx="142">
                  <c:v>43151</c:v>
                </c:pt>
                <c:pt idx="143">
                  <c:v>39495</c:v>
                </c:pt>
                <c:pt idx="144">
                  <c:v>42839</c:v>
                </c:pt>
                <c:pt idx="145">
                  <c:v>47662</c:v>
                </c:pt>
                <c:pt idx="146">
                  <c:v>46141</c:v>
                </c:pt>
                <c:pt idx="147">
                  <c:v>46044</c:v>
                </c:pt>
                <c:pt idx="148">
                  <c:v>48240</c:v>
                </c:pt>
                <c:pt idx="149">
                  <c:v>46945</c:v>
                </c:pt>
                <c:pt idx="150">
                  <c:v>43851</c:v>
                </c:pt>
                <c:pt idx="151">
                  <c:v>46077</c:v>
                </c:pt>
                <c:pt idx="152">
                  <c:v>51996</c:v>
                </c:pt>
                <c:pt idx="153">
                  <c:v>49398</c:v>
                </c:pt>
                <c:pt idx="154">
                  <c:v>53320</c:v>
                </c:pt>
                <c:pt idx="155">
                  <c:v>55170</c:v>
                </c:pt>
                <c:pt idx="156">
                  <c:v>48725</c:v>
                </c:pt>
                <c:pt idx="157">
                  <c:v>46306</c:v>
                </c:pt>
                <c:pt idx="158">
                  <c:v>44350</c:v>
                </c:pt>
                <c:pt idx="159">
                  <c:v>49250</c:v>
                </c:pt>
                <c:pt idx="160">
                  <c:v>49791</c:v>
                </c:pt>
                <c:pt idx="161">
                  <c:v>51658</c:v>
                </c:pt>
                <c:pt idx="162">
                  <c:v>49903</c:v>
                </c:pt>
                <c:pt idx="163">
                  <c:v>52025</c:v>
                </c:pt>
                <c:pt idx="164">
                  <c:v>49330</c:v>
                </c:pt>
                <c:pt idx="165">
                  <c:v>51985</c:v>
                </c:pt>
                <c:pt idx="166">
                  <c:v>59502</c:v>
                </c:pt>
                <c:pt idx="167">
                  <c:v>56933</c:v>
                </c:pt>
                <c:pt idx="168">
                  <c:v>53777</c:v>
                </c:pt>
                <c:pt idx="169">
                  <c:v>53704</c:v>
                </c:pt>
                <c:pt idx="170">
                  <c:v>52137</c:v>
                </c:pt>
                <c:pt idx="171">
                  <c:v>48797</c:v>
                </c:pt>
                <c:pt idx="172">
                  <c:v>50292</c:v>
                </c:pt>
                <c:pt idx="173">
                  <c:v>57060</c:v>
                </c:pt>
                <c:pt idx="174">
                  <c:v>57606</c:v>
                </c:pt>
                <c:pt idx="175">
                  <c:v>55393</c:v>
                </c:pt>
                <c:pt idx="176">
                  <c:v>55380</c:v>
                </c:pt>
                <c:pt idx="177">
                  <c:v>50669</c:v>
                </c:pt>
                <c:pt idx="178">
                  <c:v>47135</c:v>
                </c:pt>
                <c:pt idx="179">
                  <c:v>0</c:v>
                </c:pt>
                <c:pt idx="180">
                  <c:v>51560</c:v>
                </c:pt>
                <c:pt idx="181">
                  <c:v>47225</c:v>
                </c:pt>
                <c:pt idx="182">
                  <c:v>48549</c:v>
                </c:pt>
                <c:pt idx="183">
                  <c:v>48008</c:v>
                </c:pt>
                <c:pt idx="184">
                  <c:v>46203</c:v>
                </c:pt>
                <c:pt idx="185">
                  <c:v>44494</c:v>
                </c:pt>
                <c:pt idx="186">
                  <c:v>46838</c:v>
                </c:pt>
                <c:pt idx="187">
                  <c:v>55290</c:v>
                </c:pt>
                <c:pt idx="188">
                  <c:v>57101</c:v>
                </c:pt>
                <c:pt idx="189">
                  <c:v>57444</c:v>
                </c:pt>
                <c:pt idx="190">
                  <c:v>52944</c:v>
                </c:pt>
                <c:pt idx="191">
                  <c:v>52315</c:v>
                </c:pt>
                <c:pt idx="192">
                  <c:v>43564</c:v>
                </c:pt>
                <c:pt idx="193">
                  <c:v>39646</c:v>
                </c:pt>
                <c:pt idx="194">
                  <c:v>46057</c:v>
                </c:pt>
                <c:pt idx="195">
                  <c:v>47979</c:v>
                </c:pt>
                <c:pt idx="196">
                  <c:v>46590</c:v>
                </c:pt>
                <c:pt idx="197">
                  <c:v>45174</c:v>
                </c:pt>
                <c:pt idx="198">
                  <c:v>46829</c:v>
                </c:pt>
                <c:pt idx="199">
                  <c:v>46910</c:v>
                </c:pt>
                <c:pt idx="200">
                  <c:v>45334</c:v>
                </c:pt>
                <c:pt idx="201">
                  <c:v>51407</c:v>
                </c:pt>
                <c:pt idx="202">
                  <c:v>53570</c:v>
                </c:pt>
                <c:pt idx="203">
                  <c:v>49009</c:v>
                </c:pt>
                <c:pt idx="204">
                  <c:v>54228</c:v>
                </c:pt>
                <c:pt idx="205">
                  <c:v>51171</c:v>
                </c:pt>
                <c:pt idx="206">
                  <c:v>45146</c:v>
                </c:pt>
                <c:pt idx="207">
                  <c:v>39207</c:v>
                </c:pt>
                <c:pt idx="208">
                  <c:v>41637</c:v>
                </c:pt>
                <c:pt idx="209">
                  <c:v>43682</c:v>
                </c:pt>
                <c:pt idx="210">
                  <c:v>48356</c:v>
                </c:pt>
                <c:pt idx="211">
                  <c:v>49171</c:v>
                </c:pt>
                <c:pt idx="212">
                  <c:v>47405</c:v>
                </c:pt>
                <c:pt idx="213">
                  <c:v>36871</c:v>
                </c:pt>
                <c:pt idx="214">
                  <c:v>36267</c:v>
                </c:pt>
                <c:pt idx="215">
                  <c:v>38098</c:v>
                </c:pt>
                <c:pt idx="216">
                  <c:v>45721</c:v>
                </c:pt>
                <c:pt idx="217">
                  <c:v>48425</c:v>
                </c:pt>
                <c:pt idx="218">
                  <c:v>49707</c:v>
                </c:pt>
                <c:pt idx="219">
                  <c:v>45383</c:v>
                </c:pt>
                <c:pt idx="220">
                  <c:v>36368</c:v>
                </c:pt>
                <c:pt idx="221">
                  <c:v>36354</c:v>
                </c:pt>
                <c:pt idx="222">
                  <c:v>41662</c:v>
                </c:pt>
                <c:pt idx="223">
                  <c:v>37871</c:v>
                </c:pt>
                <c:pt idx="224">
                  <c:v>38099</c:v>
                </c:pt>
                <c:pt idx="225">
                  <c:v>38936</c:v>
                </c:pt>
                <c:pt idx="226">
                  <c:v>38221</c:v>
                </c:pt>
                <c:pt idx="227">
                  <c:v>31081</c:v>
                </c:pt>
                <c:pt idx="228">
                  <c:v>30631</c:v>
                </c:pt>
                <c:pt idx="229">
                  <c:v>36342</c:v>
                </c:pt>
                <c:pt idx="230">
                  <c:v>37673</c:v>
                </c:pt>
                <c:pt idx="231">
                  <c:v>39011</c:v>
                </c:pt>
                <c:pt idx="232">
                  <c:v>38242</c:v>
                </c:pt>
                <c:pt idx="233">
                  <c:v>37787</c:v>
                </c:pt>
                <c:pt idx="234">
                  <c:v>33865</c:v>
                </c:pt>
                <c:pt idx="235">
                  <c:v>34826</c:v>
                </c:pt>
                <c:pt idx="236">
                  <c:v>41956</c:v>
                </c:pt>
                <c:pt idx="237">
                  <c:v>40962</c:v>
                </c:pt>
                <c:pt idx="238">
                  <c:v>38302</c:v>
                </c:pt>
                <c:pt idx="239">
                  <c:v>38276</c:v>
                </c:pt>
                <c:pt idx="240">
                  <c:v>36548</c:v>
                </c:pt>
                <c:pt idx="241">
                  <c:v>31460</c:v>
                </c:pt>
                <c:pt idx="242">
                  <c:v>31675</c:v>
                </c:pt>
                <c:pt idx="243">
                  <c:v>37014</c:v>
                </c:pt>
                <c:pt idx="244">
                  <c:v>38454</c:v>
                </c:pt>
                <c:pt idx="245">
                  <c:v>38938</c:v>
                </c:pt>
                <c:pt idx="246">
                  <c:v>37426</c:v>
                </c:pt>
                <c:pt idx="247">
                  <c:v>37040</c:v>
                </c:pt>
                <c:pt idx="248">
                  <c:v>32860</c:v>
                </c:pt>
                <c:pt idx="249">
                  <c:v>32169</c:v>
                </c:pt>
                <c:pt idx="250">
                  <c:v>38006</c:v>
                </c:pt>
                <c:pt idx="251">
                  <c:v>39080</c:v>
                </c:pt>
                <c:pt idx="252">
                  <c:v>38258</c:v>
                </c:pt>
                <c:pt idx="253">
                  <c:v>38312</c:v>
                </c:pt>
                <c:pt idx="254">
                  <c:v>37022</c:v>
                </c:pt>
                <c:pt idx="255">
                  <c:v>33809</c:v>
                </c:pt>
                <c:pt idx="256">
                  <c:v>33725</c:v>
                </c:pt>
                <c:pt idx="257">
                  <c:v>38076</c:v>
                </c:pt>
                <c:pt idx="258">
                  <c:v>38340</c:v>
                </c:pt>
                <c:pt idx="259">
                  <c:v>38633</c:v>
                </c:pt>
                <c:pt idx="260">
                  <c:v>39901</c:v>
                </c:pt>
                <c:pt idx="261">
                  <c:v>38600</c:v>
                </c:pt>
                <c:pt idx="262">
                  <c:v>33081</c:v>
                </c:pt>
                <c:pt idx="263">
                  <c:v>33402</c:v>
                </c:pt>
                <c:pt idx="264">
                  <c:v>39234</c:v>
                </c:pt>
                <c:pt idx="265">
                  <c:v>38649</c:v>
                </c:pt>
                <c:pt idx="266">
                  <c:v>39096</c:v>
                </c:pt>
                <c:pt idx="267">
                  <c:v>39757</c:v>
                </c:pt>
                <c:pt idx="268">
                  <c:v>39670</c:v>
                </c:pt>
                <c:pt idx="269">
                  <c:v>0</c:v>
                </c:pt>
                <c:pt idx="270">
                  <c:v>0</c:v>
                </c:pt>
                <c:pt idx="271">
                  <c:v>42330</c:v>
                </c:pt>
                <c:pt idx="272">
                  <c:v>41559</c:v>
                </c:pt>
                <c:pt idx="273">
                  <c:v>40516</c:v>
                </c:pt>
                <c:pt idx="274">
                  <c:v>38637</c:v>
                </c:pt>
                <c:pt idx="275">
                  <c:v>37105</c:v>
                </c:pt>
                <c:pt idx="276">
                  <c:v>32774</c:v>
                </c:pt>
                <c:pt idx="277">
                  <c:v>31947</c:v>
                </c:pt>
                <c:pt idx="278">
                  <c:v>37423</c:v>
                </c:pt>
                <c:pt idx="279">
                  <c:v>38234</c:v>
                </c:pt>
                <c:pt idx="280">
                  <c:v>39354</c:v>
                </c:pt>
                <c:pt idx="281">
                  <c:v>39386</c:v>
                </c:pt>
                <c:pt idx="282">
                  <c:v>39227</c:v>
                </c:pt>
                <c:pt idx="283">
                  <c:v>36480</c:v>
                </c:pt>
                <c:pt idx="284">
                  <c:v>36591</c:v>
                </c:pt>
                <c:pt idx="285">
                  <c:v>40225</c:v>
                </c:pt>
                <c:pt idx="286">
                  <c:v>44477</c:v>
                </c:pt>
                <c:pt idx="287">
                  <c:v>46281</c:v>
                </c:pt>
                <c:pt idx="288">
                  <c:v>46701</c:v>
                </c:pt>
                <c:pt idx="289">
                  <c:v>41228</c:v>
                </c:pt>
                <c:pt idx="290">
                  <c:v>36597</c:v>
                </c:pt>
                <c:pt idx="291">
                  <c:v>37001</c:v>
                </c:pt>
                <c:pt idx="292">
                  <c:v>40810</c:v>
                </c:pt>
                <c:pt idx="293">
                  <c:v>42637</c:v>
                </c:pt>
                <c:pt idx="294">
                  <c:v>40987</c:v>
                </c:pt>
                <c:pt idx="295">
                  <c:v>32749</c:v>
                </c:pt>
                <c:pt idx="296">
                  <c:v>32347</c:v>
                </c:pt>
                <c:pt idx="297">
                  <c:v>33603</c:v>
                </c:pt>
                <c:pt idx="298">
                  <c:v>35944</c:v>
                </c:pt>
                <c:pt idx="299">
                  <c:v>40435</c:v>
                </c:pt>
                <c:pt idx="300">
                  <c:v>43797</c:v>
                </c:pt>
                <c:pt idx="301">
                  <c:v>46587</c:v>
                </c:pt>
                <c:pt idx="302">
                  <c:v>45478</c:v>
                </c:pt>
                <c:pt idx="303">
                  <c:v>43506</c:v>
                </c:pt>
                <c:pt idx="304">
                  <c:v>40316</c:v>
                </c:pt>
                <c:pt idx="305">
                  <c:v>40808</c:v>
                </c:pt>
                <c:pt idx="306">
                  <c:v>47870</c:v>
                </c:pt>
                <c:pt idx="307">
                  <c:v>48476</c:v>
                </c:pt>
                <c:pt idx="308">
                  <c:v>48701</c:v>
                </c:pt>
                <c:pt idx="309">
                  <c:v>45755</c:v>
                </c:pt>
                <c:pt idx="310">
                  <c:v>44838</c:v>
                </c:pt>
                <c:pt idx="311">
                  <c:v>40222</c:v>
                </c:pt>
                <c:pt idx="312">
                  <c:v>37910</c:v>
                </c:pt>
                <c:pt idx="313">
                  <c:v>46859</c:v>
                </c:pt>
                <c:pt idx="314">
                  <c:v>48872</c:v>
                </c:pt>
                <c:pt idx="315">
                  <c:v>51813</c:v>
                </c:pt>
                <c:pt idx="316">
                  <c:v>47383</c:v>
                </c:pt>
                <c:pt idx="317">
                  <c:v>50295</c:v>
                </c:pt>
                <c:pt idx="318">
                  <c:v>49892</c:v>
                </c:pt>
                <c:pt idx="319">
                  <c:v>45579</c:v>
                </c:pt>
                <c:pt idx="320">
                  <c:v>47248</c:v>
                </c:pt>
                <c:pt idx="321">
                  <c:v>46954</c:v>
                </c:pt>
                <c:pt idx="322">
                  <c:v>45989</c:v>
                </c:pt>
                <c:pt idx="323">
                  <c:v>39274</c:v>
                </c:pt>
                <c:pt idx="324">
                  <c:v>38296</c:v>
                </c:pt>
                <c:pt idx="325">
                  <c:v>46037</c:v>
                </c:pt>
                <c:pt idx="326">
                  <c:v>45184</c:v>
                </c:pt>
                <c:pt idx="327">
                  <c:v>45190</c:v>
                </c:pt>
                <c:pt idx="328">
                  <c:v>46759</c:v>
                </c:pt>
                <c:pt idx="329">
                  <c:v>47332</c:v>
                </c:pt>
                <c:pt idx="330">
                  <c:v>42824</c:v>
                </c:pt>
                <c:pt idx="331">
                  <c:v>42949</c:v>
                </c:pt>
                <c:pt idx="332">
                  <c:v>39788</c:v>
                </c:pt>
                <c:pt idx="333">
                  <c:v>42707</c:v>
                </c:pt>
                <c:pt idx="334">
                  <c:v>45163</c:v>
                </c:pt>
                <c:pt idx="335">
                  <c:v>46359</c:v>
                </c:pt>
                <c:pt idx="336">
                  <c:v>47616</c:v>
                </c:pt>
                <c:pt idx="337">
                  <c:v>47232</c:v>
                </c:pt>
                <c:pt idx="338">
                  <c:v>48884</c:v>
                </c:pt>
                <c:pt idx="339">
                  <c:v>44917</c:v>
                </c:pt>
                <c:pt idx="340">
                  <c:v>41611</c:v>
                </c:pt>
                <c:pt idx="341">
                  <c:v>49099</c:v>
                </c:pt>
                <c:pt idx="342">
                  <c:v>48811</c:v>
                </c:pt>
                <c:pt idx="343">
                  <c:v>47697</c:v>
                </c:pt>
                <c:pt idx="344">
                  <c:v>46413</c:v>
                </c:pt>
                <c:pt idx="345">
                  <c:v>45928</c:v>
                </c:pt>
                <c:pt idx="346">
                  <c:v>40394</c:v>
                </c:pt>
                <c:pt idx="347">
                  <c:v>41054</c:v>
                </c:pt>
                <c:pt idx="348">
                  <c:v>45695</c:v>
                </c:pt>
                <c:pt idx="349">
                  <c:v>46999</c:v>
                </c:pt>
                <c:pt idx="350">
                  <c:v>47948</c:v>
                </c:pt>
                <c:pt idx="351">
                  <c:v>48456</c:v>
                </c:pt>
                <c:pt idx="352">
                  <c:v>45955</c:v>
                </c:pt>
                <c:pt idx="353">
                  <c:v>46507</c:v>
                </c:pt>
                <c:pt idx="354">
                  <c:v>45577</c:v>
                </c:pt>
                <c:pt idx="355">
                  <c:v>48561</c:v>
                </c:pt>
                <c:pt idx="356">
                  <c:v>49585</c:v>
                </c:pt>
                <c:pt idx="357">
                  <c:v>48801</c:v>
                </c:pt>
                <c:pt idx="358">
                  <c:v>51416</c:v>
                </c:pt>
                <c:pt idx="359">
                  <c:v>53705</c:v>
                </c:pt>
                <c:pt idx="360">
                  <c:v>46631</c:v>
                </c:pt>
                <c:pt idx="361">
                  <c:v>46670</c:v>
                </c:pt>
                <c:pt idx="362">
                  <c:v>47262</c:v>
                </c:pt>
                <c:pt idx="363">
                  <c:v>45533</c:v>
                </c:pt>
                <c:pt idx="364">
                  <c:v>0</c:v>
                </c:pt>
              </c:numCache>
            </c:numRef>
          </c:val>
          <c:smooth val="0"/>
        </c:ser>
        <c:ser>
          <c:idx val="5"/>
          <c:order val="14"/>
          <c:tx>
            <c:strRef>
              <c:f>'Daily Charts'!$AL$2</c:f>
              <c:strCache>
                <c:ptCount val="1"/>
                <c:pt idx="0">
                  <c:v>Subregion PE</c:v>
                </c:pt>
              </c:strCache>
            </c:strRef>
          </c:tx>
          <c:spPr>
            <a:ln w="28575" cap="rnd">
              <a:solidFill>
                <a:srgbClr val="CC8F96"/>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L$3:$AL$368</c:f>
              <c:numCache>
                <c:formatCode>#,##0</c:formatCode>
                <c:ptCount val="366"/>
                <c:pt idx="0">
                  <c:v>103601</c:v>
                </c:pt>
                <c:pt idx="1">
                  <c:v>107794</c:v>
                </c:pt>
                <c:pt idx="2">
                  <c:v>105151</c:v>
                </c:pt>
                <c:pt idx="3">
                  <c:v>104478</c:v>
                </c:pt>
                <c:pt idx="4">
                  <c:v>100972</c:v>
                </c:pt>
                <c:pt idx="5">
                  <c:v>106557</c:v>
                </c:pt>
                <c:pt idx="6">
                  <c:v>102280</c:v>
                </c:pt>
                <c:pt idx="7">
                  <c:v>103949</c:v>
                </c:pt>
                <c:pt idx="8">
                  <c:v>106857</c:v>
                </c:pt>
                <c:pt idx="9">
                  <c:v>112975</c:v>
                </c:pt>
                <c:pt idx="10">
                  <c:v>116601</c:v>
                </c:pt>
                <c:pt idx="11">
                  <c:v>104466</c:v>
                </c:pt>
                <c:pt idx="12">
                  <c:v>102843</c:v>
                </c:pt>
                <c:pt idx="13">
                  <c:v>102004</c:v>
                </c:pt>
                <c:pt idx="14">
                  <c:v>100390</c:v>
                </c:pt>
                <c:pt idx="15">
                  <c:v>111935</c:v>
                </c:pt>
                <c:pt idx="16">
                  <c:v>115893</c:v>
                </c:pt>
                <c:pt idx="17">
                  <c:v>103571</c:v>
                </c:pt>
                <c:pt idx="18">
                  <c:v>97749</c:v>
                </c:pt>
                <c:pt idx="19">
                  <c:v>101402</c:v>
                </c:pt>
                <c:pt idx="20">
                  <c:v>99322</c:v>
                </c:pt>
                <c:pt idx="21">
                  <c:v>98712</c:v>
                </c:pt>
                <c:pt idx="22">
                  <c:v>105474</c:v>
                </c:pt>
                <c:pt idx="23">
                  <c:v>110816</c:v>
                </c:pt>
                <c:pt idx="24">
                  <c:v>108705</c:v>
                </c:pt>
                <c:pt idx="25">
                  <c:v>104034</c:v>
                </c:pt>
                <c:pt idx="26">
                  <c:v>102810</c:v>
                </c:pt>
                <c:pt idx="27">
                  <c:v>97082</c:v>
                </c:pt>
                <c:pt idx="28">
                  <c:v>96771</c:v>
                </c:pt>
                <c:pt idx="29">
                  <c:v>97665</c:v>
                </c:pt>
                <c:pt idx="30">
                  <c:v>105055</c:v>
                </c:pt>
                <c:pt idx="31">
                  <c:v>99337</c:v>
                </c:pt>
                <c:pt idx="32">
                  <c:v>0</c:v>
                </c:pt>
                <c:pt idx="33">
                  <c:v>95936</c:v>
                </c:pt>
                <c:pt idx="34">
                  <c:v>93544</c:v>
                </c:pt>
                <c:pt idx="35">
                  <c:v>92704</c:v>
                </c:pt>
                <c:pt idx="36">
                  <c:v>96714</c:v>
                </c:pt>
                <c:pt idx="37">
                  <c:v>91971</c:v>
                </c:pt>
                <c:pt idx="38">
                  <c:v>85967</c:v>
                </c:pt>
                <c:pt idx="39">
                  <c:v>86390</c:v>
                </c:pt>
                <c:pt idx="40">
                  <c:v>97169</c:v>
                </c:pt>
                <c:pt idx="41">
                  <c:v>96408</c:v>
                </c:pt>
                <c:pt idx="42">
                  <c:v>93425</c:v>
                </c:pt>
                <c:pt idx="43">
                  <c:v>94138</c:v>
                </c:pt>
                <c:pt idx="44">
                  <c:v>88637</c:v>
                </c:pt>
                <c:pt idx="45">
                  <c:v>81840</c:v>
                </c:pt>
                <c:pt idx="46">
                  <c:v>89640</c:v>
                </c:pt>
                <c:pt idx="47">
                  <c:v>100329</c:v>
                </c:pt>
                <c:pt idx="48">
                  <c:v>92643</c:v>
                </c:pt>
                <c:pt idx="49">
                  <c:v>94648</c:v>
                </c:pt>
                <c:pt idx="50">
                  <c:v>91308</c:v>
                </c:pt>
                <c:pt idx="51">
                  <c:v>84581</c:v>
                </c:pt>
                <c:pt idx="52">
                  <c:v>85709</c:v>
                </c:pt>
                <c:pt idx="53">
                  <c:v>85840</c:v>
                </c:pt>
                <c:pt idx="54">
                  <c:v>89014</c:v>
                </c:pt>
                <c:pt idx="55">
                  <c:v>92466</c:v>
                </c:pt>
                <c:pt idx="56">
                  <c:v>91357</c:v>
                </c:pt>
                <c:pt idx="57">
                  <c:v>90691</c:v>
                </c:pt>
                <c:pt idx="58">
                  <c:v>88246</c:v>
                </c:pt>
                <c:pt idx="59">
                  <c:v>82945</c:v>
                </c:pt>
                <c:pt idx="60">
                  <c:v>79956</c:v>
                </c:pt>
                <c:pt idx="61">
                  <c:v>81766</c:v>
                </c:pt>
                <c:pt idx="62">
                  <c:v>83216</c:v>
                </c:pt>
                <c:pt idx="63">
                  <c:v>82015</c:v>
                </c:pt>
                <c:pt idx="64">
                  <c:v>82780</c:v>
                </c:pt>
                <c:pt idx="65">
                  <c:v>88782</c:v>
                </c:pt>
                <c:pt idx="66">
                  <c:v>85308</c:v>
                </c:pt>
                <c:pt idx="67">
                  <c:v>81803</c:v>
                </c:pt>
                <c:pt idx="68">
                  <c:v>84139</c:v>
                </c:pt>
                <c:pt idx="69">
                  <c:v>83365</c:v>
                </c:pt>
                <c:pt idx="70">
                  <c:v>86411</c:v>
                </c:pt>
                <c:pt idx="71">
                  <c:v>88817</c:v>
                </c:pt>
                <c:pt idx="72">
                  <c:v>90889</c:v>
                </c:pt>
                <c:pt idx="73">
                  <c:v>85694</c:v>
                </c:pt>
                <c:pt idx="74">
                  <c:v>84168</c:v>
                </c:pt>
                <c:pt idx="75">
                  <c:v>84501</c:v>
                </c:pt>
                <c:pt idx="76">
                  <c:v>87346</c:v>
                </c:pt>
                <c:pt idx="77">
                  <c:v>91132</c:v>
                </c:pt>
                <c:pt idx="78">
                  <c:v>89811</c:v>
                </c:pt>
                <c:pt idx="79">
                  <c:v>89553</c:v>
                </c:pt>
                <c:pt idx="80">
                  <c:v>80015</c:v>
                </c:pt>
                <c:pt idx="81">
                  <c:v>82809</c:v>
                </c:pt>
                <c:pt idx="82">
                  <c:v>89937</c:v>
                </c:pt>
                <c:pt idx="83">
                  <c:v>86590</c:v>
                </c:pt>
                <c:pt idx="84">
                  <c:v>83883</c:v>
                </c:pt>
                <c:pt idx="85">
                  <c:v>83225</c:v>
                </c:pt>
                <c:pt idx="86">
                  <c:v>80951</c:v>
                </c:pt>
                <c:pt idx="87">
                  <c:v>75957</c:v>
                </c:pt>
                <c:pt idx="88">
                  <c:v>77378</c:v>
                </c:pt>
                <c:pt idx="89">
                  <c:v>81984</c:v>
                </c:pt>
                <c:pt idx="90">
                  <c:v>80820</c:v>
                </c:pt>
                <c:pt idx="91">
                  <c:v>84460</c:v>
                </c:pt>
                <c:pt idx="92">
                  <c:v>83218</c:v>
                </c:pt>
                <c:pt idx="93">
                  <c:v>84292</c:v>
                </c:pt>
                <c:pt idx="94">
                  <c:v>87233</c:v>
                </c:pt>
                <c:pt idx="95">
                  <c:v>82238</c:v>
                </c:pt>
                <c:pt idx="96">
                  <c:v>85159</c:v>
                </c:pt>
                <c:pt idx="97">
                  <c:v>85665</c:v>
                </c:pt>
                <c:pt idx="98">
                  <c:v>84792</c:v>
                </c:pt>
                <c:pt idx="99">
                  <c:v>83176</c:v>
                </c:pt>
                <c:pt idx="100">
                  <c:v>88950</c:v>
                </c:pt>
                <c:pt idx="101">
                  <c:v>86431</c:v>
                </c:pt>
                <c:pt idx="102">
                  <c:v>78507</c:v>
                </c:pt>
                <c:pt idx="103">
                  <c:v>82233</c:v>
                </c:pt>
                <c:pt idx="104">
                  <c:v>81974</c:v>
                </c:pt>
                <c:pt idx="105">
                  <c:v>82302</c:v>
                </c:pt>
                <c:pt idx="106">
                  <c:v>83860</c:v>
                </c:pt>
                <c:pt idx="107">
                  <c:v>84338</c:v>
                </c:pt>
                <c:pt idx="108">
                  <c:v>83113</c:v>
                </c:pt>
                <c:pt idx="109">
                  <c:v>76634</c:v>
                </c:pt>
                <c:pt idx="110">
                  <c:v>80600</c:v>
                </c:pt>
                <c:pt idx="111">
                  <c:v>94132</c:v>
                </c:pt>
                <c:pt idx="112">
                  <c:v>99166</c:v>
                </c:pt>
                <c:pt idx="113">
                  <c:v>102797</c:v>
                </c:pt>
                <c:pt idx="114">
                  <c:v>110527</c:v>
                </c:pt>
                <c:pt idx="115">
                  <c:v>98664</c:v>
                </c:pt>
                <c:pt idx="116">
                  <c:v>82014</c:v>
                </c:pt>
                <c:pt idx="117">
                  <c:v>83858</c:v>
                </c:pt>
                <c:pt idx="118">
                  <c:v>85400</c:v>
                </c:pt>
                <c:pt idx="119">
                  <c:v>92324</c:v>
                </c:pt>
                <c:pt idx="120">
                  <c:v>108390</c:v>
                </c:pt>
                <c:pt idx="121">
                  <c:v>110683</c:v>
                </c:pt>
                <c:pt idx="122">
                  <c:v>111476</c:v>
                </c:pt>
                <c:pt idx="123">
                  <c:v>94366</c:v>
                </c:pt>
                <c:pt idx="124">
                  <c:v>97712</c:v>
                </c:pt>
                <c:pt idx="125">
                  <c:v>113509</c:v>
                </c:pt>
                <c:pt idx="126">
                  <c:v>133935</c:v>
                </c:pt>
                <c:pt idx="127">
                  <c:v>125354</c:v>
                </c:pt>
                <c:pt idx="128">
                  <c:v>114223</c:v>
                </c:pt>
                <c:pt idx="129">
                  <c:v>91786</c:v>
                </c:pt>
                <c:pt idx="130">
                  <c:v>85132</c:v>
                </c:pt>
                <c:pt idx="131">
                  <c:v>93819</c:v>
                </c:pt>
                <c:pt idx="132">
                  <c:v>95273</c:v>
                </c:pt>
                <c:pt idx="133">
                  <c:v>96684</c:v>
                </c:pt>
                <c:pt idx="134">
                  <c:v>103801</c:v>
                </c:pt>
                <c:pt idx="135">
                  <c:v>111202</c:v>
                </c:pt>
                <c:pt idx="136">
                  <c:v>106853</c:v>
                </c:pt>
                <c:pt idx="137">
                  <c:v>110691</c:v>
                </c:pt>
                <c:pt idx="138">
                  <c:v>131032</c:v>
                </c:pt>
                <c:pt idx="139">
                  <c:v>137009</c:v>
                </c:pt>
                <c:pt idx="140">
                  <c:v>128511</c:v>
                </c:pt>
                <c:pt idx="141">
                  <c:v>118680</c:v>
                </c:pt>
                <c:pt idx="142">
                  <c:v>117317</c:v>
                </c:pt>
                <c:pt idx="143">
                  <c:v>114872</c:v>
                </c:pt>
                <c:pt idx="144">
                  <c:v>127013</c:v>
                </c:pt>
                <c:pt idx="145">
                  <c:v>133982</c:v>
                </c:pt>
                <c:pt idx="146">
                  <c:v>122286</c:v>
                </c:pt>
                <c:pt idx="147">
                  <c:v>121771</c:v>
                </c:pt>
                <c:pt idx="148">
                  <c:v>131146</c:v>
                </c:pt>
                <c:pt idx="149">
                  <c:v>135863</c:v>
                </c:pt>
                <c:pt idx="150">
                  <c:v>124945</c:v>
                </c:pt>
                <c:pt idx="151">
                  <c:v>134974</c:v>
                </c:pt>
                <c:pt idx="152">
                  <c:v>134269</c:v>
                </c:pt>
                <c:pt idx="153">
                  <c:v>129903</c:v>
                </c:pt>
                <c:pt idx="154">
                  <c:v>138353</c:v>
                </c:pt>
                <c:pt idx="155">
                  <c:v>143966</c:v>
                </c:pt>
                <c:pt idx="156">
                  <c:v>123220</c:v>
                </c:pt>
                <c:pt idx="157">
                  <c:v>124241</c:v>
                </c:pt>
                <c:pt idx="158">
                  <c:v>125904</c:v>
                </c:pt>
                <c:pt idx="159">
                  <c:v>132174</c:v>
                </c:pt>
                <c:pt idx="160">
                  <c:v>128818</c:v>
                </c:pt>
                <c:pt idx="161">
                  <c:v>130563</c:v>
                </c:pt>
                <c:pt idx="162">
                  <c:v>122594</c:v>
                </c:pt>
                <c:pt idx="163">
                  <c:v>130349</c:v>
                </c:pt>
                <c:pt idx="164">
                  <c:v>134579</c:v>
                </c:pt>
                <c:pt idx="165">
                  <c:v>143601</c:v>
                </c:pt>
                <c:pt idx="166">
                  <c:v>162510</c:v>
                </c:pt>
                <c:pt idx="167">
                  <c:v>155575</c:v>
                </c:pt>
                <c:pt idx="168">
                  <c:v>152049</c:v>
                </c:pt>
                <c:pt idx="169">
                  <c:v>141952</c:v>
                </c:pt>
                <c:pt idx="170">
                  <c:v>130515</c:v>
                </c:pt>
                <c:pt idx="171">
                  <c:v>128938</c:v>
                </c:pt>
                <c:pt idx="172">
                  <c:v>139712</c:v>
                </c:pt>
                <c:pt idx="173">
                  <c:v>151631</c:v>
                </c:pt>
                <c:pt idx="174">
                  <c:v>158067</c:v>
                </c:pt>
                <c:pt idx="175">
                  <c:v>149314</c:v>
                </c:pt>
                <c:pt idx="176">
                  <c:v>150117</c:v>
                </c:pt>
                <c:pt idx="177">
                  <c:v>129617</c:v>
                </c:pt>
                <c:pt idx="178">
                  <c:v>129471</c:v>
                </c:pt>
                <c:pt idx="179">
                  <c:v>0</c:v>
                </c:pt>
                <c:pt idx="180">
                  <c:v>145316</c:v>
                </c:pt>
                <c:pt idx="181">
                  <c:v>119109</c:v>
                </c:pt>
                <c:pt idx="182">
                  <c:v>125826</c:v>
                </c:pt>
                <c:pt idx="183">
                  <c:v>122318</c:v>
                </c:pt>
                <c:pt idx="184">
                  <c:v>118369</c:v>
                </c:pt>
                <c:pt idx="185">
                  <c:v>115697</c:v>
                </c:pt>
                <c:pt idx="186">
                  <c:v>127353</c:v>
                </c:pt>
                <c:pt idx="187">
                  <c:v>147575</c:v>
                </c:pt>
                <c:pt idx="188">
                  <c:v>149361</c:v>
                </c:pt>
                <c:pt idx="189">
                  <c:v>142485</c:v>
                </c:pt>
                <c:pt idx="190">
                  <c:v>128018</c:v>
                </c:pt>
                <c:pt idx="191">
                  <c:v>130531</c:v>
                </c:pt>
                <c:pt idx="192">
                  <c:v>110379</c:v>
                </c:pt>
                <c:pt idx="193">
                  <c:v>99243</c:v>
                </c:pt>
                <c:pt idx="194">
                  <c:v>111952</c:v>
                </c:pt>
                <c:pt idx="195">
                  <c:v>118733</c:v>
                </c:pt>
                <c:pt idx="196">
                  <c:v>114716</c:v>
                </c:pt>
                <c:pt idx="197">
                  <c:v>111955</c:v>
                </c:pt>
                <c:pt idx="198">
                  <c:v>120385</c:v>
                </c:pt>
                <c:pt idx="199">
                  <c:v>124996</c:v>
                </c:pt>
                <c:pt idx="200">
                  <c:v>120172</c:v>
                </c:pt>
                <c:pt idx="201">
                  <c:v>136561</c:v>
                </c:pt>
                <c:pt idx="202">
                  <c:v>141643</c:v>
                </c:pt>
                <c:pt idx="203">
                  <c:v>120379</c:v>
                </c:pt>
                <c:pt idx="204">
                  <c:v>138682</c:v>
                </c:pt>
                <c:pt idx="205">
                  <c:v>131070</c:v>
                </c:pt>
                <c:pt idx="206">
                  <c:v>116727</c:v>
                </c:pt>
                <c:pt idx="207">
                  <c:v>101953</c:v>
                </c:pt>
                <c:pt idx="208">
                  <c:v>102667</c:v>
                </c:pt>
                <c:pt idx="209">
                  <c:v>109361</c:v>
                </c:pt>
                <c:pt idx="210">
                  <c:v>123931</c:v>
                </c:pt>
                <c:pt idx="211">
                  <c:v>131983</c:v>
                </c:pt>
                <c:pt idx="212">
                  <c:v>127567</c:v>
                </c:pt>
                <c:pt idx="213">
                  <c:v>99583</c:v>
                </c:pt>
                <c:pt idx="214">
                  <c:v>99723</c:v>
                </c:pt>
                <c:pt idx="215">
                  <c:v>106212</c:v>
                </c:pt>
                <c:pt idx="216">
                  <c:v>120297</c:v>
                </c:pt>
                <c:pt idx="217">
                  <c:v>121502</c:v>
                </c:pt>
                <c:pt idx="218">
                  <c:v>126782</c:v>
                </c:pt>
                <c:pt idx="219">
                  <c:v>116793</c:v>
                </c:pt>
                <c:pt idx="220">
                  <c:v>93576</c:v>
                </c:pt>
                <c:pt idx="221">
                  <c:v>95532</c:v>
                </c:pt>
                <c:pt idx="222">
                  <c:v>103728</c:v>
                </c:pt>
                <c:pt idx="223">
                  <c:v>87730</c:v>
                </c:pt>
                <c:pt idx="224">
                  <c:v>88169</c:v>
                </c:pt>
                <c:pt idx="225">
                  <c:v>94908</c:v>
                </c:pt>
                <c:pt idx="226">
                  <c:v>92152</c:v>
                </c:pt>
                <c:pt idx="227">
                  <c:v>77576</c:v>
                </c:pt>
                <c:pt idx="228">
                  <c:v>77387</c:v>
                </c:pt>
                <c:pt idx="229">
                  <c:v>85546</c:v>
                </c:pt>
                <c:pt idx="230">
                  <c:v>86947</c:v>
                </c:pt>
                <c:pt idx="231">
                  <c:v>91198</c:v>
                </c:pt>
                <c:pt idx="232">
                  <c:v>91568</c:v>
                </c:pt>
                <c:pt idx="233">
                  <c:v>92153</c:v>
                </c:pt>
                <c:pt idx="234">
                  <c:v>88350</c:v>
                </c:pt>
                <c:pt idx="235">
                  <c:v>94305</c:v>
                </c:pt>
                <c:pt idx="236">
                  <c:v>108058</c:v>
                </c:pt>
                <c:pt idx="237">
                  <c:v>104280</c:v>
                </c:pt>
                <c:pt idx="238">
                  <c:v>92036</c:v>
                </c:pt>
                <c:pt idx="239">
                  <c:v>88977</c:v>
                </c:pt>
                <c:pt idx="240">
                  <c:v>85909</c:v>
                </c:pt>
                <c:pt idx="241">
                  <c:v>78936</c:v>
                </c:pt>
                <c:pt idx="242">
                  <c:v>79538</c:v>
                </c:pt>
                <c:pt idx="243">
                  <c:v>87294</c:v>
                </c:pt>
                <c:pt idx="244">
                  <c:v>88185</c:v>
                </c:pt>
                <c:pt idx="245">
                  <c:v>91585</c:v>
                </c:pt>
                <c:pt idx="246">
                  <c:v>86770</c:v>
                </c:pt>
                <c:pt idx="247">
                  <c:v>86405</c:v>
                </c:pt>
                <c:pt idx="248">
                  <c:v>81406</c:v>
                </c:pt>
                <c:pt idx="249">
                  <c:v>81642</c:v>
                </c:pt>
                <c:pt idx="250">
                  <c:v>88098</c:v>
                </c:pt>
                <c:pt idx="251">
                  <c:v>88677</c:v>
                </c:pt>
                <c:pt idx="252">
                  <c:v>88438</c:v>
                </c:pt>
                <c:pt idx="253">
                  <c:v>89435</c:v>
                </c:pt>
                <c:pt idx="254">
                  <c:v>87885</c:v>
                </c:pt>
                <c:pt idx="255">
                  <c:v>79919</c:v>
                </c:pt>
                <c:pt idx="256">
                  <c:v>81424</c:v>
                </c:pt>
                <c:pt idx="257">
                  <c:v>87980</c:v>
                </c:pt>
                <c:pt idx="258">
                  <c:v>89126</c:v>
                </c:pt>
                <c:pt idx="259">
                  <c:v>92309</c:v>
                </c:pt>
                <c:pt idx="260">
                  <c:v>94885</c:v>
                </c:pt>
                <c:pt idx="261">
                  <c:v>92154</c:v>
                </c:pt>
                <c:pt idx="262">
                  <c:v>82954</c:v>
                </c:pt>
                <c:pt idx="263">
                  <c:v>82030</c:v>
                </c:pt>
                <c:pt idx="264">
                  <c:v>90806</c:v>
                </c:pt>
                <c:pt idx="265">
                  <c:v>88675</c:v>
                </c:pt>
                <c:pt idx="266">
                  <c:v>89757</c:v>
                </c:pt>
                <c:pt idx="267">
                  <c:v>91484</c:v>
                </c:pt>
                <c:pt idx="268">
                  <c:v>93760</c:v>
                </c:pt>
                <c:pt idx="269">
                  <c:v>0</c:v>
                </c:pt>
                <c:pt idx="270">
                  <c:v>0</c:v>
                </c:pt>
                <c:pt idx="271">
                  <c:v>100501</c:v>
                </c:pt>
                <c:pt idx="272">
                  <c:v>97843</c:v>
                </c:pt>
                <c:pt idx="273">
                  <c:v>95480</c:v>
                </c:pt>
                <c:pt idx="274">
                  <c:v>90869</c:v>
                </c:pt>
                <c:pt idx="275">
                  <c:v>89112</c:v>
                </c:pt>
                <c:pt idx="276">
                  <c:v>82178</c:v>
                </c:pt>
                <c:pt idx="277">
                  <c:v>82046</c:v>
                </c:pt>
                <c:pt idx="278">
                  <c:v>91415</c:v>
                </c:pt>
                <c:pt idx="279">
                  <c:v>92662</c:v>
                </c:pt>
                <c:pt idx="280">
                  <c:v>94465</c:v>
                </c:pt>
                <c:pt idx="281">
                  <c:v>92209</c:v>
                </c:pt>
                <c:pt idx="282">
                  <c:v>95620</c:v>
                </c:pt>
                <c:pt idx="283">
                  <c:v>88730</c:v>
                </c:pt>
                <c:pt idx="284">
                  <c:v>89791</c:v>
                </c:pt>
                <c:pt idx="285">
                  <c:v>94030</c:v>
                </c:pt>
                <c:pt idx="286">
                  <c:v>101339</c:v>
                </c:pt>
                <c:pt idx="287">
                  <c:v>107920</c:v>
                </c:pt>
                <c:pt idx="288">
                  <c:v>108404</c:v>
                </c:pt>
                <c:pt idx="289">
                  <c:v>96450</c:v>
                </c:pt>
                <c:pt idx="290">
                  <c:v>86862</c:v>
                </c:pt>
                <c:pt idx="291">
                  <c:v>87721</c:v>
                </c:pt>
                <c:pt idx="292">
                  <c:v>94309</c:v>
                </c:pt>
                <c:pt idx="293">
                  <c:v>99720</c:v>
                </c:pt>
                <c:pt idx="294">
                  <c:v>96569</c:v>
                </c:pt>
                <c:pt idx="295">
                  <c:v>86122</c:v>
                </c:pt>
                <c:pt idx="296">
                  <c:v>86176</c:v>
                </c:pt>
                <c:pt idx="297">
                  <c:v>85913</c:v>
                </c:pt>
                <c:pt idx="298">
                  <c:v>90376</c:v>
                </c:pt>
                <c:pt idx="299">
                  <c:v>96686</c:v>
                </c:pt>
                <c:pt idx="300">
                  <c:v>100088</c:v>
                </c:pt>
                <c:pt idx="301">
                  <c:v>107715</c:v>
                </c:pt>
                <c:pt idx="302">
                  <c:v>106441</c:v>
                </c:pt>
                <c:pt idx="303">
                  <c:v>102481</c:v>
                </c:pt>
                <c:pt idx="304">
                  <c:v>98535</c:v>
                </c:pt>
                <c:pt idx="305">
                  <c:v>100576</c:v>
                </c:pt>
                <c:pt idx="306">
                  <c:v>112482</c:v>
                </c:pt>
                <c:pt idx="307">
                  <c:v>113118</c:v>
                </c:pt>
                <c:pt idx="308">
                  <c:v>114795</c:v>
                </c:pt>
                <c:pt idx="309">
                  <c:v>107306</c:v>
                </c:pt>
                <c:pt idx="310">
                  <c:v>104537</c:v>
                </c:pt>
                <c:pt idx="311">
                  <c:v>95399</c:v>
                </c:pt>
                <c:pt idx="312">
                  <c:v>90467</c:v>
                </c:pt>
                <c:pt idx="313">
                  <c:v>107429</c:v>
                </c:pt>
                <c:pt idx="314">
                  <c:v>113233</c:v>
                </c:pt>
                <c:pt idx="315">
                  <c:v>124347</c:v>
                </c:pt>
                <c:pt idx="316">
                  <c:v>120258</c:v>
                </c:pt>
                <c:pt idx="317">
                  <c:v>120982</c:v>
                </c:pt>
                <c:pt idx="318">
                  <c:v>118312</c:v>
                </c:pt>
                <c:pt idx="319">
                  <c:v>114157</c:v>
                </c:pt>
                <c:pt idx="320">
                  <c:v>112548</c:v>
                </c:pt>
                <c:pt idx="321">
                  <c:v>110010</c:v>
                </c:pt>
                <c:pt idx="322">
                  <c:v>109110</c:v>
                </c:pt>
                <c:pt idx="323">
                  <c:v>99724</c:v>
                </c:pt>
                <c:pt idx="324">
                  <c:v>95517</c:v>
                </c:pt>
                <c:pt idx="325">
                  <c:v>113527</c:v>
                </c:pt>
                <c:pt idx="326">
                  <c:v>111799</c:v>
                </c:pt>
                <c:pt idx="327">
                  <c:v>109238</c:v>
                </c:pt>
                <c:pt idx="328">
                  <c:v>111235</c:v>
                </c:pt>
                <c:pt idx="329">
                  <c:v>113191</c:v>
                </c:pt>
                <c:pt idx="330">
                  <c:v>103841</c:v>
                </c:pt>
                <c:pt idx="331">
                  <c:v>107149</c:v>
                </c:pt>
                <c:pt idx="332">
                  <c:v>98117</c:v>
                </c:pt>
                <c:pt idx="333">
                  <c:v>105636</c:v>
                </c:pt>
                <c:pt idx="334">
                  <c:v>109800</c:v>
                </c:pt>
                <c:pt idx="335">
                  <c:v>109233</c:v>
                </c:pt>
                <c:pt idx="336">
                  <c:v>110828</c:v>
                </c:pt>
                <c:pt idx="337">
                  <c:v>111442</c:v>
                </c:pt>
                <c:pt idx="338">
                  <c:v>116088</c:v>
                </c:pt>
                <c:pt idx="339">
                  <c:v>108564</c:v>
                </c:pt>
                <c:pt idx="340">
                  <c:v>104556</c:v>
                </c:pt>
                <c:pt idx="341">
                  <c:v>115988</c:v>
                </c:pt>
                <c:pt idx="342">
                  <c:v>113801</c:v>
                </c:pt>
                <c:pt idx="343">
                  <c:v>111382</c:v>
                </c:pt>
                <c:pt idx="344">
                  <c:v>107844</c:v>
                </c:pt>
                <c:pt idx="345">
                  <c:v>105265</c:v>
                </c:pt>
                <c:pt idx="346">
                  <c:v>95907</c:v>
                </c:pt>
                <c:pt idx="347">
                  <c:v>100168</c:v>
                </c:pt>
                <c:pt idx="348">
                  <c:v>104844</c:v>
                </c:pt>
                <c:pt idx="349">
                  <c:v>110711</c:v>
                </c:pt>
                <c:pt idx="350">
                  <c:v>112993</c:v>
                </c:pt>
                <c:pt idx="351">
                  <c:v>114659</c:v>
                </c:pt>
                <c:pt idx="352">
                  <c:v>108689</c:v>
                </c:pt>
                <c:pt idx="353">
                  <c:v>110414</c:v>
                </c:pt>
                <c:pt idx="354">
                  <c:v>112328</c:v>
                </c:pt>
                <c:pt idx="355">
                  <c:v>116420</c:v>
                </c:pt>
                <c:pt idx="356">
                  <c:v>116024</c:v>
                </c:pt>
                <c:pt idx="357">
                  <c:v>114453</c:v>
                </c:pt>
                <c:pt idx="358">
                  <c:v>121337</c:v>
                </c:pt>
                <c:pt idx="359">
                  <c:v>129304</c:v>
                </c:pt>
                <c:pt idx="360">
                  <c:v>118562</c:v>
                </c:pt>
                <c:pt idx="361">
                  <c:v>120266</c:v>
                </c:pt>
                <c:pt idx="362">
                  <c:v>123755</c:v>
                </c:pt>
                <c:pt idx="363">
                  <c:v>118117</c:v>
                </c:pt>
                <c:pt idx="364">
                  <c:v>0</c:v>
                </c:pt>
              </c:numCache>
            </c:numRef>
          </c:val>
          <c:smooth val="0"/>
        </c:ser>
        <c:ser>
          <c:idx val="6"/>
          <c:order val="15"/>
          <c:tx>
            <c:strRef>
              <c:f>'Daily Charts'!$AM$2</c:f>
              <c:strCache>
                <c:ptCount val="1"/>
                <c:pt idx="0">
                  <c:v>Subregion PN</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M$3:$AM$368</c:f>
              <c:numCache>
                <c:formatCode>#,##0</c:formatCode>
                <c:ptCount val="366"/>
                <c:pt idx="0">
                  <c:v>51275</c:v>
                </c:pt>
                <c:pt idx="1">
                  <c:v>51168</c:v>
                </c:pt>
                <c:pt idx="2">
                  <c:v>50842</c:v>
                </c:pt>
                <c:pt idx="3">
                  <c:v>48076</c:v>
                </c:pt>
                <c:pt idx="4">
                  <c:v>45857</c:v>
                </c:pt>
                <c:pt idx="5">
                  <c:v>50483</c:v>
                </c:pt>
                <c:pt idx="6">
                  <c:v>49528</c:v>
                </c:pt>
                <c:pt idx="7">
                  <c:v>51525</c:v>
                </c:pt>
                <c:pt idx="8">
                  <c:v>51619</c:v>
                </c:pt>
                <c:pt idx="9">
                  <c:v>53970</c:v>
                </c:pt>
                <c:pt idx="10">
                  <c:v>50820</c:v>
                </c:pt>
                <c:pt idx="11">
                  <c:v>47008</c:v>
                </c:pt>
                <c:pt idx="12">
                  <c:v>50752</c:v>
                </c:pt>
                <c:pt idx="13">
                  <c:v>50327</c:v>
                </c:pt>
                <c:pt idx="14">
                  <c:v>51741</c:v>
                </c:pt>
                <c:pt idx="15">
                  <c:v>54686</c:v>
                </c:pt>
                <c:pt idx="16">
                  <c:v>52950</c:v>
                </c:pt>
                <c:pt idx="17">
                  <c:v>46609</c:v>
                </c:pt>
                <c:pt idx="18">
                  <c:v>44352</c:v>
                </c:pt>
                <c:pt idx="19">
                  <c:v>48446</c:v>
                </c:pt>
                <c:pt idx="20">
                  <c:v>48487</c:v>
                </c:pt>
                <c:pt idx="21">
                  <c:v>49132</c:v>
                </c:pt>
                <c:pt idx="22">
                  <c:v>53593</c:v>
                </c:pt>
                <c:pt idx="23">
                  <c:v>52832</c:v>
                </c:pt>
                <c:pt idx="24">
                  <c:v>49666</c:v>
                </c:pt>
                <c:pt idx="25">
                  <c:v>46361</c:v>
                </c:pt>
                <c:pt idx="26">
                  <c:v>48892</c:v>
                </c:pt>
                <c:pt idx="27">
                  <c:v>48068</c:v>
                </c:pt>
                <c:pt idx="28">
                  <c:v>49740</c:v>
                </c:pt>
                <c:pt idx="29">
                  <c:v>49214</c:v>
                </c:pt>
                <c:pt idx="30">
                  <c:v>49622</c:v>
                </c:pt>
                <c:pt idx="31">
                  <c:v>45509</c:v>
                </c:pt>
                <c:pt idx="32">
                  <c:v>0</c:v>
                </c:pt>
                <c:pt idx="33">
                  <c:v>46497</c:v>
                </c:pt>
                <c:pt idx="34">
                  <c:v>46672</c:v>
                </c:pt>
                <c:pt idx="35">
                  <c:v>51884</c:v>
                </c:pt>
                <c:pt idx="36">
                  <c:v>46349</c:v>
                </c:pt>
                <c:pt idx="37">
                  <c:v>43934</c:v>
                </c:pt>
                <c:pt idx="38">
                  <c:v>42483</c:v>
                </c:pt>
                <c:pt idx="39">
                  <c:v>41744</c:v>
                </c:pt>
                <c:pt idx="40">
                  <c:v>47942</c:v>
                </c:pt>
                <c:pt idx="41">
                  <c:v>48662</c:v>
                </c:pt>
                <c:pt idx="42">
                  <c:v>47760</c:v>
                </c:pt>
                <c:pt idx="43">
                  <c:v>45656</c:v>
                </c:pt>
                <c:pt idx="44">
                  <c:v>41875</c:v>
                </c:pt>
                <c:pt idx="45">
                  <c:v>40908</c:v>
                </c:pt>
                <c:pt idx="46">
                  <c:v>42025</c:v>
                </c:pt>
                <c:pt idx="47">
                  <c:v>46893</c:v>
                </c:pt>
                <c:pt idx="48">
                  <c:v>45271</c:v>
                </c:pt>
                <c:pt idx="49">
                  <c:v>45071</c:v>
                </c:pt>
                <c:pt idx="50">
                  <c:v>43826</c:v>
                </c:pt>
                <c:pt idx="51">
                  <c:v>41675</c:v>
                </c:pt>
                <c:pt idx="52">
                  <c:v>39627</c:v>
                </c:pt>
                <c:pt idx="53">
                  <c:v>38333</c:v>
                </c:pt>
                <c:pt idx="54">
                  <c:v>43681</c:v>
                </c:pt>
                <c:pt idx="55">
                  <c:v>45014</c:v>
                </c:pt>
                <c:pt idx="56">
                  <c:v>43901</c:v>
                </c:pt>
                <c:pt idx="57">
                  <c:v>44033</c:v>
                </c:pt>
                <c:pt idx="58">
                  <c:v>42510</c:v>
                </c:pt>
                <c:pt idx="59">
                  <c:v>37885</c:v>
                </c:pt>
                <c:pt idx="60">
                  <c:v>36992</c:v>
                </c:pt>
                <c:pt idx="61">
                  <c:v>41131</c:v>
                </c:pt>
                <c:pt idx="62">
                  <c:v>41122</c:v>
                </c:pt>
                <c:pt idx="63">
                  <c:v>40043</c:v>
                </c:pt>
                <c:pt idx="64">
                  <c:v>41943</c:v>
                </c:pt>
                <c:pt idx="65">
                  <c:v>42640</c:v>
                </c:pt>
                <c:pt idx="66">
                  <c:v>38650</c:v>
                </c:pt>
                <c:pt idx="67">
                  <c:v>36412</c:v>
                </c:pt>
                <c:pt idx="68">
                  <c:v>39411</c:v>
                </c:pt>
                <c:pt idx="69">
                  <c:v>42542</c:v>
                </c:pt>
                <c:pt idx="70">
                  <c:v>43640</c:v>
                </c:pt>
                <c:pt idx="71">
                  <c:v>44714</c:v>
                </c:pt>
                <c:pt idx="72">
                  <c:v>45279</c:v>
                </c:pt>
                <c:pt idx="73">
                  <c:v>39655</c:v>
                </c:pt>
                <c:pt idx="74">
                  <c:v>38704</c:v>
                </c:pt>
                <c:pt idx="75">
                  <c:v>41323</c:v>
                </c:pt>
                <c:pt idx="76">
                  <c:v>44339</c:v>
                </c:pt>
                <c:pt idx="77">
                  <c:v>45061</c:v>
                </c:pt>
                <c:pt idx="78">
                  <c:v>43357</c:v>
                </c:pt>
                <c:pt idx="79">
                  <c:v>41382</c:v>
                </c:pt>
                <c:pt idx="80">
                  <c:v>36770</c:v>
                </c:pt>
                <c:pt idx="81">
                  <c:v>37488</c:v>
                </c:pt>
                <c:pt idx="82">
                  <c:v>43248</c:v>
                </c:pt>
                <c:pt idx="83">
                  <c:v>42243</c:v>
                </c:pt>
                <c:pt idx="84">
                  <c:v>40622</c:v>
                </c:pt>
                <c:pt idx="85">
                  <c:v>40615</c:v>
                </c:pt>
                <c:pt idx="86">
                  <c:v>39806</c:v>
                </c:pt>
                <c:pt idx="87">
                  <c:v>35441</c:v>
                </c:pt>
                <c:pt idx="88">
                  <c:v>33989</c:v>
                </c:pt>
                <c:pt idx="89">
                  <c:v>38639</c:v>
                </c:pt>
                <c:pt idx="90">
                  <c:v>41089</c:v>
                </c:pt>
                <c:pt idx="91">
                  <c:v>42510</c:v>
                </c:pt>
                <c:pt idx="92">
                  <c:v>41516</c:v>
                </c:pt>
                <c:pt idx="93">
                  <c:v>41892</c:v>
                </c:pt>
                <c:pt idx="94">
                  <c:v>42628</c:v>
                </c:pt>
                <c:pt idx="95">
                  <c:v>39627</c:v>
                </c:pt>
                <c:pt idx="96">
                  <c:v>44969</c:v>
                </c:pt>
                <c:pt idx="97">
                  <c:v>44982</c:v>
                </c:pt>
                <c:pt idx="98">
                  <c:v>43612</c:v>
                </c:pt>
                <c:pt idx="99">
                  <c:v>43534</c:v>
                </c:pt>
                <c:pt idx="100">
                  <c:v>41349</c:v>
                </c:pt>
                <c:pt idx="101">
                  <c:v>36211</c:v>
                </c:pt>
                <c:pt idx="102">
                  <c:v>36436</c:v>
                </c:pt>
                <c:pt idx="103">
                  <c:v>40741</c:v>
                </c:pt>
                <c:pt idx="104">
                  <c:v>40804</c:v>
                </c:pt>
                <c:pt idx="105">
                  <c:v>39695</c:v>
                </c:pt>
                <c:pt idx="106">
                  <c:v>39511</c:v>
                </c:pt>
                <c:pt idx="107">
                  <c:v>38119</c:v>
                </c:pt>
                <c:pt idx="108">
                  <c:v>33669</c:v>
                </c:pt>
                <c:pt idx="109">
                  <c:v>35478</c:v>
                </c:pt>
                <c:pt idx="110">
                  <c:v>38228</c:v>
                </c:pt>
                <c:pt idx="111">
                  <c:v>47309</c:v>
                </c:pt>
                <c:pt idx="112">
                  <c:v>45586</c:v>
                </c:pt>
                <c:pt idx="113">
                  <c:v>44877</c:v>
                </c:pt>
                <c:pt idx="114">
                  <c:v>42818</c:v>
                </c:pt>
                <c:pt idx="115">
                  <c:v>34400</c:v>
                </c:pt>
                <c:pt idx="116">
                  <c:v>33528</c:v>
                </c:pt>
                <c:pt idx="117">
                  <c:v>39824</c:v>
                </c:pt>
                <c:pt idx="118">
                  <c:v>41448</c:v>
                </c:pt>
                <c:pt idx="119">
                  <c:v>46230</c:v>
                </c:pt>
                <c:pt idx="120">
                  <c:v>45421</c:v>
                </c:pt>
                <c:pt idx="121">
                  <c:v>45644</c:v>
                </c:pt>
                <c:pt idx="122">
                  <c:v>41971</c:v>
                </c:pt>
                <c:pt idx="123">
                  <c:v>37101</c:v>
                </c:pt>
                <c:pt idx="124">
                  <c:v>42756</c:v>
                </c:pt>
                <c:pt idx="125">
                  <c:v>48225</c:v>
                </c:pt>
                <c:pt idx="126">
                  <c:v>53796</c:v>
                </c:pt>
                <c:pt idx="127">
                  <c:v>47978</c:v>
                </c:pt>
                <c:pt idx="128">
                  <c:v>42626</c:v>
                </c:pt>
                <c:pt idx="129">
                  <c:v>36597</c:v>
                </c:pt>
                <c:pt idx="130">
                  <c:v>35874</c:v>
                </c:pt>
                <c:pt idx="131">
                  <c:v>41886</c:v>
                </c:pt>
                <c:pt idx="132">
                  <c:v>43401</c:v>
                </c:pt>
                <c:pt idx="133">
                  <c:v>44705</c:v>
                </c:pt>
                <c:pt idx="134">
                  <c:v>47463</c:v>
                </c:pt>
                <c:pt idx="135">
                  <c:v>46538</c:v>
                </c:pt>
                <c:pt idx="136">
                  <c:v>43067</c:v>
                </c:pt>
                <c:pt idx="137">
                  <c:v>44250</c:v>
                </c:pt>
                <c:pt idx="138">
                  <c:v>50566</c:v>
                </c:pt>
                <c:pt idx="139">
                  <c:v>50368</c:v>
                </c:pt>
                <c:pt idx="140">
                  <c:v>46115</c:v>
                </c:pt>
                <c:pt idx="141">
                  <c:v>45173</c:v>
                </c:pt>
                <c:pt idx="142">
                  <c:v>45362</c:v>
                </c:pt>
                <c:pt idx="143">
                  <c:v>42790</c:v>
                </c:pt>
                <c:pt idx="144">
                  <c:v>44305</c:v>
                </c:pt>
                <c:pt idx="145">
                  <c:v>49206</c:v>
                </c:pt>
                <c:pt idx="146">
                  <c:v>49036</c:v>
                </c:pt>
                <c:pt idx="147">
                  <c:v>48755</c:v>
                </c:pt>
                <c:pt idx="148">
                  <c:v>50611</c:v>
                </c:pt>
                <c:pt idx="149">
                  <c:v>49284</c:v>
                </c:pt>
                <c:pt idx="150">
                  <c:v>47000</c:v>
                </c:pt>
                <c:pt idx="151">
                  <c:v>47079</c:v>
                </c:pt>
                <c:pt idx="152">
                  <c:v>54324</c:v>
                </c:pt>
                <c:pt idx="153">
                  <c:v>55021</c:v>
                </c:pt>
                <c:pt idx="154">
                  <c:v>56418</c:v>
                </c:pt>
                <c:pt idx="155">
                  <c:v>58019</c:v>
                </c:pt>
                <c:pt idx="156">
                  <c:v>55939</c:v>
                </c:pt>
                <c:pt idx="157">
                  <c:v>45863</c:v>
                </c:pt>
                <c:pt idx="158">
                  <c:v>43476</c:v>
                </c:pt>
                <c:pt idx="159">
                  <c:v>48114</c:v>
                </c:pt>
                <c:pt idx="160">
                  <c:v>48818</c:v>
                </c:pt>
                <c:pt idx="161">
                  <c:v>51634</c:v>
                </c:pt>
                <c:pt idx="162">
                  <c:v>52883</c:v>
                </c:pt>
                <c:pt idx="163">
                  <c:v>53582</c:v>
                </c:pt>
                <c:pt idx="164">
                  <c:v>51459</c:v>
                </c:pt>
                <c:pt idx="165">
                  <c:v>51172</c:v>
                </c:pt>
                <c:pt idx="166">
                  <c:v>55671</c:v>
                </c:pt>
                <c:pt idx="167">
                  <c:v>53994</c:v>
                </c:pt>
                <c:pt idx="168">
                  <c:v>53874</c:v>
                </c:pt>
                <c:pt idx="169">
                  <c:v>55255</c:v>
                </c:pt>
                <c:pt idx="170">
                  <c:v>53616</c:v>
                </c:pt>
                <c:pt idx="171">
                  <c:v>49348</c:v>
                </c:pt>
                <c:pt idx="172">
                  <c:v>49861</c:v>
                </c:pt>
                <c:pt idx="173">
                  <c:v>57713</c:v>
                </c:pt>
                <c:pt idx="174">
                  <c:v>55688</c:v>
                </c:pt>
                <c:pt idx="175">
                  <c:v>53719</c:v>
                </c:pt>
                <c:pt idx="176">
                  <c:v>52610</c:v>
                </c:pt>
                <c:pt idx="177">
                  <c:v>50793</c:v>
                </c:pt>
                <c:pt idx="178">
                  <c:v>43125</c:v>
                </c:pt>
                <c:pt idx="179">
                  <c:v>0</c:v>
                </c:pt>
                <c:pt idx="180">
                  <c:v>49561</c:v>
                </c:pt>
                <c:pt idx="181">
                  <c:v>49728</c:v>
                </c:pt>
                <c:pt idx="182">
                  <c:v>47667</c:v>
                </c:pt>
                <c:pt idx="183">
                  <c:v>46655</c:v>
                </c:pt>
                <c:pt idx="184">
                  <c:v>47480</c:v>
                </c:pt>
                <c:pt idx="185">
                  <c:v>44048</c:v>
                </c:pt>
                <c:pt idx="186">
                  <c:v>45333</c:v>
                </c:pt>
                <c:pt idx="187">
                  <c:v>54109</c:v>
                </c:pt>
                <c:pt idx="188">
                  <c:v>54018</c:v>
                </c:pt>
                <c:pt idx="189">
                  <c:v>53140</c:v>
                </c:pt>
                <c:pt idx="190">
                  <c:v>53616</c:v>
                </c:pt>
                <c:pt idx="191">
                  <c:v>52603</c:v>
                </c:pt>
                <c:pt idx="192">
                  <c:v>45226</c:v>
                </c:pt>
                <c:pt idx="193">
                  <c:v>43270</c:v>
                </c:pt>
                <c:pt idx="194">
                  <c:v>49491</c:v>
                </c:pt>
                <c:pt idx="195">
                  <c:v>47771</c:v>
                </c:pt>
                <c:pt idx="196">
                  <c:v>46882</c:v>
                </c:pt>
                <c:pt idx="197">
                  <c:v>46307</c:v>
                </c:pt>
                <c:pt idx="198">
                  <c:v>48018</c:v>
                </c:pt>
                <c:pt idx="199">
                  <c:v>46737</c:v>
                </c:pt>
                <c:pt idx="200">
                  <c:v>46131</c:v>
                </c:pt>
                <c:pt idx="201">
                  <c:v>53179</c:v>
                </c:pt>
                <c:pt idx="202">
                  <c:v>53357</c:v>
                </c:pt>
                <c:pt idx="203">
                  <c:v>50011</c:v>
                </c:pt>
                <c:pt idx="204">
                  <c:v>53869</c:v>
                </c:pt>
                <c:pt idx="205">
                  <c:v>49309</c:v>
                </c:pt>
                <c:pt idx="206">
                  <c:v>44198</c:v>
                </c:pt>
                <c:pt idx="207">
                  <c:v>40376</c:v>
                </c:pt>
                <c:pt idx="208">
                  <c:v>45696</c:v>
                </c:pt>
                <c:pt idx="209">
                  <c:v>47773</c:v>
                </c:pt>
                <c:pt idx="210">
                  <c:v>50470</c:v>
                </c:pt>
                <c:pt idx="211">
                  <c:v>48769</c:v>
                </c:pt>
                <c:pt idx="212">
                  <c:v>45912</c:v>
                </c:pt>
                <c:pt idx="213">
                  <c:v>37414</c:v>
                </c:pt>
                <c:pt idx="214">
                  <c:v>37331</c:v>
                </c:pt>
                <c:pt idx="215">
                  <c:v>38369</c:v>
                </c:pt>
                <c:pt idx="216">
                  <c:v>47784</c:v>
                </c:pt>
                <c:pt idx="217">
                  <c:v>49569</c:v>
                </c:pt>
                <c:pt idx="218">
                  <c:v>48830</c:v>
                </c:pt>
                <c:pt idx="219">
                  <c:v>44363</c:v>
                </c:pt>
                <c:pt idx="220">
                  <c:v>38293</c:v>
                </c:pt>
                <c:pt idx="221">
                  <c:v>38589</c:v>
                </c:pt>
                <c:pt idx="222">
                  <c:v>41530</c:v>
                </c:pt>
                <c:pt idx="223">
                  <c:v>41221</c:v>
                </c:pt>
                <c:pt idx="224">
                  <c:v>42203</c:v>
                </c:pt>
                <c:pt idx="225">
                  <c:v>42289</c:v>
                </c:pt>
                <c:pt idx="226">
                  <c:v>39847</c:v>
                </c:pt>
                <c:pt idx="227">
                  <c:v>36352</c:v>
                </c:pt>
                <c:pt idx="228">
                  <c:v>35604</c:v>
                </c:pt>
                <c:pt idx="229">
                  <c:v>41354</c:v>
                </c:pt>
                <c:pt idx="230">
                  <c:v>41610</c:v>
                </c:pt>
                <c:pt idx="231">
                  <c:v>42680</c:v>
                </c:pt>
                <c:pt idx="232">
                  <c:v>42316</c:v>
                </c:pt>
                <c:pt idx="233">
                  <c:v>42052</c:v>
                </c:pt>
                <c:pt idx="234">
                  <c:v>37339</c:v>
                </c:pt>
                <c:pt idx="235">
                  <c:v>37547</c:v>
                </c:pt>
                <c:pt idx="236">
                  <c:v>44215</c:v>
                </c:pt>
                <c:pt idx="237">
                  <c:v>43126</c:v>
                </c:pt>
                <c:pt idx="238">
                  <c:v>42135</c:v>
                </c:pt>
                <c:pt idx="239">
                  <c:v>41457</c:v>
                </c:pt>
                <c:pt idx="240">
                  <c:v>41494</c:v>
                </c:pt>
                <c:pt idx="241">
                  <c:v>37289</c:v>
                </c:pt>
                <c:pt idx="242">
                  <c:v>37125</c:v>
                </c:pt>
                <c:pt idx="243">
                  <c:v>42525</c:v>
                </c:pt>
                <c:pt idx="244">
                  <c:v>42958</c:v>
                </c:pt>
                <c:pt idx="245">
                  <c:v>42497</c:v>
                </c:pt>
                <c:pt idx="246">
                  <c:v>42634</c:v>
                </c:pt>
                <c:pt idx="247">
                  <c:v>41328</c:v>
                </c:pt>
                <c:pt idx="248">
                  <c:v>37342</c:v>
                </c:pt>
                <c:pt idx="249">
                  <c:v>36167</c:v>
                </c:pt>
                <c:pt idx="250">
                  <c:v>43071</c:v>
                </c:pt>
                <c:pt idx="251">
                  <c:v>42825</c:v>
                </c:pt>
                <c:pt idx="252">
                  <c:v>42966</c:v>
                </c:pt>
                <c:pt idx="253">
                  <c:v>42348</c:v>
                </c:pt>
                <c:pt idx="254">
                  <c:v>42421</c:v>
                </c:pt>
                <c:pt idx="255">
                  <c:v>38918</c:v>
                </c:pt>
                <c:pt idx="256">
                  <c:v>37543</c:v>
                </c:pt>
                <c:pt idx="257">
                  <c:v>42255</c:v>
                </c:pt>
                <c:pt idx="258">
                  <c:v>42305</c:v>
                </c:pt>
                <c:pt idx="259">
                  <c:v>42518</c:v>
                </c:pt>
                <c:pt idx="260">
                  <c:v>42628</c:v>
                </c:pt>
                <c:pt idx="261">
                  <c:v>41072</c:v>
                </c:pt>
                <c:pt idx="262">
                  <c:v>36146</c:v>
                </c:pt>
                <c:pt idx="263">
                  <c:v>37845</c:v>
                </c:pt>
                <c:pt idx="264">
                  <c:v>44768</c:v>
                </c:pt>
                <c:pt idx="265">
                  <c:v>44909</c:v>
                </c:pt>
                <c:pt idx="266">
                  <c:v>45134</c:v>
                </c:pt>
                <c:pt idx="267">
                  <c:v>45377</c:v>
                </c:pt>
                <c:pt idx="268">
                  <c:v>44520</c:v>
                </c:pt>
                <c:pt idx="269">
                  <c:v>0</c:v>
                </c:pt>
                <c:pt idx="270">
                  <c:v>0</c:v>
                </c:pt>
                <c:pt idx="271">
                  <c:v>46651</c:v>
                </c:pt>
                <c:pt idx="272">
                  <c:v>44500</c:v>
                </c:pt>
                <c:pt idx="273">
                  <c:v>44045</c:v>
                </c:pt>
                <c:pt idx="274">
                  <c:v>44372</c:v>
                </c:pt>
                <c:pt idx="275">
                  <c:v>42225</c:v>
                </c:pt>
                <c:pt idx="276">
                  <c:v>37943</c:v>
                </c:pt>
                <c:pt idx="277">
                  <c:v>37840</c:v>
                </c:pt>
                <c:pt idx="278">
                  <c:v>44192</c:v>
                </c:pt>
                <c:pt idx="279">
                  <c:v>44177</c:v>
                </c:pt>
                <c:pt idx="280">
                  <c:v>44106</c:v>
                </c:pt>
                <c:pt idx="281">
                  <c:v>47646</c:v>
                </c:pt>
                <c:pt idx="282">
                  <c:v>47252</c:v>
                </c:pt>
                <c:pt idx="283">
                  <c:v>41993</c:v>
                </c:pt>
                <c:pt idx="284">
                  <c:v>41379</c:v>
                </c:pt>
                <c:pt idx="285">
                  <c:v>48737</c:v>
                </c:pt>
                <c:pt idx="286">
                  <c:v>50148</c:v>
                </c:pt>
                <c:pt idx="287">
                  <c:v>51644</c:v>
                </c:pt>
                <c:pt idx="288">
                  <c:v>47096</c:v>
                </c:pt>
                <c:pt idx="289">
                  <c:v>44137</c:v>
                </c:pt>
                <c:pt idx="290">
                  <c:v>43213</c:v>
                </c:pt>
                <c:pt idx="291">
                  <c:v>43609</c:v>
                </c:pt>
                <c:pt idx="292">
                  <c:v>47672</c:v>
                </c:pt>
                <c:pt idx="293">
                  <c:v>47718</c:v>
                </c:pt>
                <c:pt idx="294">
                  <c:v>45574</c:v>
                </c:pt>
                <c:pt idx="295">
                  <c:v>39894</c:v>
                </c:pt>
                <c:pt idx="296">
                  <c:v>43019</c:v>
                </c:pt>
                <c:pt idx="297">
                  <c:v>43365</c:v>
                </c:pt>
                <c:pt idx="298">
                  <c:v>43563</c:v>
                </c:pt>
                <c:pt idx="299">
                  <c:v>47412</c:v>
                </c:pt>
                <c:pt idx="300">
                  <c:v>55520</c:v>
                </c:pt>
                <c:pt idx="301">
                  <c:v>55304</c:v>
                </c:pt>
                <c:pt idx="302">
                  <c:v>55148</c:v>
                </c:pt>
                <c:pt idx="303">
                  <c:v>51161</c:v>
                </c:pt>
                <c:pt idx="304">
                  <c:v>48962</c:v>
                </c:pt>
                <c:pt idx="305">
                  <c:v>48691</c:v>
                </c:pt>
                <c:pt idx="306">
                  <c:v>55000</c:v>
                </c:pt>
                <c:pt idx="307">
                  <c:v>55464</c:v>
                </c:pt>
                <c:pt idx="308">
                  <c:v>52805</c:v>
                </c:pt>
                <c:pt idx="309">
                  <c:v>49653</c:v>
                </c:pt>
                <c:pt idx="310">
                  <c:v>46054</c:v>
                </c:pt>
                <c:pt idx="311">
                  <c:v>43468</c:v>
                </c:pt>
                <c:pt idx="312">
                  <c:v>48259</c:v>
                </c:pt>
                <c:pt idx="313">
                  <c:v>51006</c:v>
                </c:pt>
                <c:pt idx="314">
                  <c:v>52011</c:v>
                </c:pt>
                <c:pt idx="315">
                  <c:v>54089</c:v>
                </c:pt>
                <c:pt idx="316">
                  <c:v>52300</c:v>
                </c:pt>
                <c:pt idx="317">
                  <c:v>52778</c:v>
                </c:pt>
                <c:pt idx="318">
                  <c:v>48975</c:v>
                </c:pt>
                <c:pt idx="319">
                  <c:v>45457</c:v>
                </c:pt>
                <c:pt idx="320">
                  <c:v>50172</c:v>
                </c:pt>
                <c:pt idx="321">
                  <c:v>48744</c:v>
                </c:pt>
                <c:pt idx="322">
                  <c:v>45814</c:v>
                </c:pt>
                <c:pt idx="323">
                  <c:v>39539</c:v>
                </c:pt>
                <c:pt idx="324">
                  <c:v>43812</c:v>
                </c:pt>
                <c:pt idx="325">
                  <c:v>48339</c:v>
                </c:pt>
                <c:pt idx="326">
                  <c:v>46513</c:v>
                </c:pt>
                <c:pt idx="327">
                  <c:v>46804</c:v>
                </c:pt>
                <c:pt idx="328">
                  <c:v>49787</c:v>
                </c:pt>
                <c:pt idx="329">
                  <c:v>46029</c:v>
                </c:pt>
                <c:pt idx="330">
                  <c:v>45777</c:v>
                </c:pt>
                <c:pt idx="331">
                  <c:v>45080</c:v>
                </c:pt>
                <c:pt idx="332">
                  <c:v>41006</c:v>
                </c:pt>
                <c:pt idx="333">
                  <c:v>43670</c:v>
                </c:pt>
                <c:pt idx="334">
                  <c:v>49869</c:v>
                </c:pt>
                <c:pt idx="335">
                  <c:v>50836</c:v>
                </c:pt>
                <c:pt idx="336">
                  <c:v>50889</c:v>
                </c:pt>
                <c:pt idx="337">
                  <c:v>50330</c:v>
                </c:pt>
                <c:pt idx="338">
                  <c:v>51957</c:v>
                </c:pt>
                <c:pt idx="339">
                  <c:v>45969</c:v>
                </c:pt>
                <c:pt idx="340">
                  <c:v>46034</c:v>
                </c:pt>
                <c:pt idx="341">
                  <c:v>51878</c:v>
                </c:pt>
                <c:pt idx="342">
                  <c:v>51766</c:v>
                </c:pt>
                <c:pt idx="343">
                  <c:v>49244</c:v>
                </c:pt>
                <c:pt idx="344">
                  <c:v>48863</c:v>
                </c:pt>
                <c:pt idx="345">
                  <c:v>46827</c:v>
                </c:pt>
                <c:pt idx="346">
                  <c:v>44671</c:v>
                </c:pt>
                <c:pt idx="347">
                  <c:v>43717</c:v>
                </c:pt>
                <c:pt idx="348">
                  <c:v>50615</c:v>
                </c:pt>
                <c:pt idx="349">
                  <c:v>50700</c:v>
                </c:pt>
                <c:pt idx="350">
                  <c:v>52144</c:v>
                </c:pt>
                <c:pt idx="351">
                  <c:v>51075</c:v>
                </c:pt>
                <c:pt idx="352">
                  <c:v>49879</c:v>
                </c:pt>
                <c:pt idx="353">
                  <c:v>48092</c:v>
                </c:pt>
                <c:pt idx="354">
                  <c:v>48538</c:v>
                </c:pt>
                <c:pt idx="355">
                  <c:v>53370</c:v>
                </c:pt>
                <c:pt idx="356">
                  <c:v>51264</c:v>
                </c:pt>
                <c:pt idx="357">
                  <c:v>51982</c:v>
                </c:pt>
                <c:pt idx="358">
                  <c:v>52787</c:v>
                </c:pt>
                <c:pt idx="359">
                  <c:v>52560</c:v>
                </c:pt>
                <c:pt idx="360">
                  <c:v>48531</c:v>
                </c:pt>
                <c:pt idx="361">
                  <c:v>47987</c:v>
                </c:pt>
                <c:pt idx="362">
                  <c:v>53845</c:v>
                </c:pt>
                <c:pt idx="363">
                  <c:v>52563</c:v>
                </c:pt>
                <c:pt idx="364">
                  <c:v>0</c:v>
                </c:pt>
              </c:numCache>
            </c:numRef>
          </c:val>
          <c:smooth val="0"/>
        </c:ser>
        <c:ser>
          <c:idx val="7"/>
          <c:order val="16"/>
          <c:tx>
            <c:strRef>
              <c:f>'Daily Charts'!$AN$2</c:f>
              <c:strCache>
                <c:ptCount val="1"/>
                <c:pt idx="0">
                  <c:v>Subregion PL</c:v>
                </c:pt>
              </c:strCache>
            </c:strRef>
          </c:tx>
          <c:spPr>
            <a:ln w="28575" cap="rnd">
              <a:solidFill>
                <a:srgbClr val="BFE5F5"/>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N$3:$AN$368</c:f>
              <c:numCache>
                <c:formatCode>#,##0</c:formatCode>
                <c:ptCount val="366"/>
                <c:pt idx="0">
                  <c:v>108950</c:v>
                </c:pt>
                <c:pt idx="1">
                  <c:v>113014</c:v>
                </c:pt>
                <c:pt idx="2">
                  <c:v>114990</c:v>
                </c:pt>
                <c:pt idx="3">
                  <c:v>111317</c:v>
                </c:pt>
                <c:pt idx="4">
                  <c:v>106012</c:v>
                </c:pt>
                <c:pt idx="5">
                  <c:v>109882</c:v>
                </c:pt>
                <c:pt idx="6">
                  <c:v>105142</c:v>
                </c:pt>
                <c:pt idx="7">
                  <c:v>108817</c:v>
                </c:pt>
                <c:pt idx="8">
                  <c:v>107166</c:v>
                </c:pt>
                <c:pt idx="9">
                  <c:v>115397</c:v>
                </c:pt>
                <c:pt idx="10">
                  <c:v>114622</c:v>
                </c:pt>
                <c:pt idx="11">
                  <c:v>102617</c:v>
                </c:pt>
                <c:pt idx="12">
                  <c:v>104604</c:v>
                </c:pt>
                <c:pt idx="13">
                  <c:v>106169</c:v>
                </c:pt>
                <c:pt idx="14">
                  <c:v>108356</c:v>
                </c:pt>
                <c:pt idx="15">
                  <c:v>118805</c:v>
                </c:pt>
                <c:pt idx="16">
                  <c:v>120456</c:v>
                </c:pt>
                <c:pt idx="17">
                  <c:v>103371</c:v>
                </c:pt>
                <c:pt idx="18">
                  <c:v>95819</c:v>
                </c:pt>
                <c:pt idx="19">
                  <c:v>103335</c:v>
                </c:pt>
                <c:pt idx="20">
                  <c:v>102345</c:v>
                </c:pt>
                <c:pt idx="21">
                  <c:v>102831</c:v>
                </c:pt>
                <c:pt idx="22">
                  <c:v>113573</c:v>
                </c:pt>
                <c:pt idx="23">
                  <c:v>116136</c:v>
                </c:pt>
                <c:pt idx="24">
                  <c:v>111338</c:v>
                </c:pt>
                <c:pt idx="25">
                  <c:v>102958</c:v>
                </c:pt>
                <c:pt idx="26">
                  <c:v>104747</c:v>
                </c:pt>
                <c:pt idx="27">
                  <c:v>99114</c:v>
                </c:pt>
                <c:pt idx="28">
                  <c:v>99587</c:v>
                </c:pt>
                <c:pt idx="29">
                  <c:v>100671</c:v>
                </c:pt>
                <c:pt idx="30">
                  <c:v>106926</c:v>
                </c:pt>
                <c:pt idx="31">
                  <c:v>96298</c:v>
                </c:pt>
                <c:pt idx="32">
                  <c:v>0</c:v>
                </c:pt>
                <c:pt idx="33">
                  <c:v>96274</c:v>
                </c:pt>
                <c:pt idx="34">
                  <c:v>95635</c:v>
                </c:pt>
                <c:pt idx="35">
                  <c:v>97260</c:v>
                </c:pt>
                <c:pt idx="36">
                  <c:v>98393</c:v>
                </c:pt>
                <c:pt idx="37">
                  <c:v>90092</c:v>
                </c:pt>
                <c:pt idx="38">
                  <c:v>87212</c:v>
                </c:pt>
                <c:pt idx="39">
                  <c:v>84200</c:v>
                </c:pt>
                <c:pt idx="40">
                  <c:v>100933</c:v>
                </c:pt>
                <c:pt idx="41">
                  <c:v>99107</c:v>
                </c:pt>
                <c:pt idx="42">
                  <c:v>96273</c:v>
                </c:pt>
                <c:pt idx="43">
                  <c:v>96287</c:v>
                </c:pt>
                <c:pt idx="44">
                  <c:v>87714</c:v>
                </c:pt>
                <c:pt idx="45">
                  <c:v>81615</c:v>
                </c:pt>
                <c:pt idx="46">
                  <c:v>87462</c:v>
                </c:pt>
                <c:pt idx="47">
                  <c:v>99715</c:v>
                </c:pt>
                <c:pt idx="48">
                  <c:v>94426</c:v>
                </c:pt>
                <c:pt idx="49">
                  <c:v>97156</c:v>
                </c:pt>
                <c:pt idx="50">
                  <c:v>94160</c:v>
                </c:pt>
                <c:pt idx="51">
                  <c:v>85810</c:v>
                </c:pt>
                <c:pt idx="52">
                  <c:v>84096</c:v>
                </c:pt>
                <c:pt idx="53">
                  <c:v>81705</c:v>
                </c:pt>
                <c:pt idx="54">
                  <c:v>87607</c:v>
                </c:pt>
                <c:pt idx="55">
                  <c:v>91118</c:v>
                </c:pt>
                <c:pt idx="56">
                  <c:v>93909</c:v>
                </c:pt>
                <c:pt idx="57">
                  <c:v>91946</c:v>
                </c:pt>
                <c:pt idx="58">
                  <c:v>89579</c:v>
                </c:pt>
                <c:pt idx="59">
                  <c:v>78536</c:v>
                </c:pt>
                <c:pt idx="60">
                  <c:v>71921</c:v>
                </c:pt>
                <c:pt idx="61">
                  <c:v>80446</c:v>
                </c:pt>
                <c:pt idx="62">
                  <c:v>81962</c:v>
                </c:pt>
                <c:pt idx="63">
                  <c:v>79776</c:v>
                </c:pt>
                <c:pt idx="64">
                  <c:v>83637</c:v>
                </c:pt>
                <c:pt idx="65">
                  <c:v>87263</c:v>
                </c:pt>
                <c:pt idx="66">
                  <c:v>84363</c:v>
                </c:pt>
                <c:pt idx="67">
                  <c:v>79507</c:v>
                </c:pt>
                <c:pt idx="68">
                  <c:v>82585</c:v>
                </c:pt>
                <c:pt idx="69">
                  <c:v>91870</c:v>
                </c:pt>
                <c:pt idx="70">
                  <c:v>98470</c:v>
                </c:pt>
                <c:pt idx="71">
                  <c:v>100593</c:v>
                </c:pt>
                <c:pt idx="72">
                  <c:v>102488</c:v>
                </c:pt>
                <c:pt idx="73">
                  <c:v>90936</c:v>
                </c:pt>
                <c:pt idx="74">
                  <c:v>87027</c:v>
                </c:pt>
                <c:pt idx="75">
                  <c:v>92457</c:v>
                </c:pt>
                <c:pt idx="76">
                  <c:v>97315</c:v>
                </c:pt>
                <c:pt idx="77">
                  <c:v>101572</c:v>
                </c:pt>
                <c:pt idx="78">
                  <c:v>99425</c:v>
                </c:pt>
                <c:pt idx="79">
                  <c:v>95138</c:v>
                </c:pt>
                <c:pt idx="80">
                  <c:v>82571</c:v>
                </c:pt>
                <c:pt idx="81">
                  <c:v>84285</c:v>
                </c:pt>
                <c:pt idx="82">
                  <c:v>97117</c:v>
                </c:pt>
                <c:pt idx="83">
                  <c:v>94585</c:v>
                </c:pt>
                <c:pt idx="84">
                  <c:v>92429</c:v>
                </c:pt>
                <c:pt idx="85">
                  <c:v>93667</c:v>
                </c:pt>
                <c:pt idx="86">
                  <c:v>89121</c:v>
                </c:pt>
                <c:pt idx="87">
                  <c:v>83612</c:v>
                </c:pt>
                <c:pt idx="88">
                  <c:v>78630</c:v>
                </c:pt>
                <c:pt idx="89">
                  <c:v>88375</c:v>
                </c:pt>
                <c:pt idx="90">
                  <c:v>92209</c:v>
                </c:pt>
                <c:pt idx="91">
                  <c:v>94766</c:v>
                </c:pt>
                <c:pt idx="92">
                  <c:v>89556</c:v>
                </c:pt>
                <c:pt idx="93">
                  <c:v>91361</c:v>
                </c:pt>
                <c:pt idx="94">
                  <c:v>91076</c:v>
                </c:pt>
                <c:pt idx="95">
                  <c:v>85146</c:v>
                </c:pt>
                <c:pt idx="96">
                  <c:v>93592</c:v>
                </c:pt>
                <c:pt idx="97">
                  <c:v>92967</c:v>
                </c:pt>
                <c:pt idx="98">
                  <c:v>91416</c:v>
                </c:pt>
                <c:pt idx="99">
                  <c:v>89516</c:v>
                </c:pt>
                <c:pt idx="100">
                  <c:v>87223</c:v>
                </c:pt>
                <c:pt idx="101">
                  <c:v>79664</c:v>
                </c:pt>
                <c:pt idx="102">
                  <c:v>77394</c:v>
                </c:pt>
                <c:pt idx="103">
                  <c:v>86741</c:v>
                </c:pt>
                <c:pt idx="104">
                  <c:v>89552</c:v>
                </c:pt>
                <c:pt idx="105">
                  <c:v>88255</c:v>
                </c:pt>
                <c:pt idx="106">
                  <c:v>90329</c:v>
                </c:pt>
                <c:pt idx="107">
                  <c:v>90443</c:v>
                </c:pt>
                <c:pt idx="108">
                  <c:v>82353</c:v>
                </c:pt>
                <c:pt idx="109">
                  <c:v>79925</c:v>
                </c:pt>
                <c:pt idx="110">
                  <c:v>79579</c:v>
                </c:pt>
                <c:pt idx="111">
                  <c:v>98064</c:v>
                </c:pt>
                <c:pt idx="112">
                  <c:v>98613</c:v>
                </c:pt>
                <c:pt idx="113">
                  <c:v>98833</c:v>
                </c:pt>
                <c:pt idx="114">
                  <c:v>101338</c:v>
                </c:pt>
                <c:pt idx="115">
                  <c:v>87580</c:v>
                </c:pt>
                <c:pt idx="116">
                  <c:v>78698</c:v>
                </c:pt>
                <c:pt idx="117">
                  <c:v>88302</c:v>
                </c:pt>
                <c:pt idx="118">
                  <c:v>89481</c:v>
                </c:pt>
                <c:pt idx="119">
                  <c:v>97901</c:v>
                </c:pt>
                <c:pt idx="120">
                  <c:v>101851</c:v>
                </c:pt>
                <c:pt idx="121">
                  <c:v>98476</c:v>
                </c:pt>
                <c:pt idx="122">
                  <c:v>93431</c:v>
                </c:pt>
                <c:pt idx="123">
                  <c:v>83396</c:v>
                </c:pt>
                <c:pt idx="124">
                  <c:v>93238</c:v>
                </c:pt>
                <c:pt idx="125">
                  <c:v>101264</c:v>
                </c:pt>
                <c:pt idx="126">
                  <c:v>110930</c:v>
                </c:pt>
                <c:pt idx="127">
                  <c:v>109741</c:v>
                </c:pt>
                <c:pt idx="128">
                  <c:v>99776</c:v>
                </c:pt>
                <c:pt idx="129">
                  <c:v>80050</c:v>
                </c:pt>
                <c:pt idx="130">
                  <c:v>76872</c:v>
                </c:pt>
                <c:pt idx="131">
                  <c:v>90355</c:v>
                </c:pt>
                <c:pt idx="132">
                  <c:v>95219</c:v>
                </c:pt>
                <c:pt idx="133">
                  <c:v>98519</c:v>
                </c:pt>
                <c:pt idx="134">
                  <c:v>103947</c:v>
                </c:pt>
                <c:pt idx="135">
                  <c:v>101858</c:v>
                </c:pt>
                <c:pt idx="136">
                  <c:v>96089</c:v>
                </c:pt>
                <c:pt idx="137">
                  <c:v>96307</c:v>
                </c:pt>
                <c:pt idx="138">
                  <c:v>116586</c:v>
                </c:pt>
                <c:pt idx="139">
                  <c:v>116367</c:v>
                </c:pt>
                <c:pt idx="140">
                  <c:v>110180</c:v>
                </c:pt>
                <c:pt idx="141">
                  <c:v>109487</c:v>
                </c:pt>
                <c:pt idx="142">
                  <c:v>106280</c:v>
                </c:pt>
                <c:pt idx="143">
                  <c:v>98184</c:v>
                </c:pt>
                <c:pt idx="144">
                  <c:v>104450</c:v>
                </c:pt>
                <c:pt idx="145">
                  <c:v>113596</c:v>
                </c:pt>
                <c:pt idx="146">
                  <c:v>110135</c:v>
                </c:pt>
                <c:pt idx="147">
                  <c:v>111891</c:v>
                </c:pt>
                <c:pt idx="148">
                  <c:v>116061</c:v>
                </c:pt>
                <c:pt idx="149">
                  <c:v>111582</c:v>
                </c:pt>
                <c:pt idx="150">
                  <c:v>105848</c:v>
                </c:pt>
                <c:pt idx="151">
                  <c:v>105438</c:v>
                </c:pt>
                <c:pt idx="152">
                  <c:v>126764</c:v>
                </c:pt>
                <c:pt idx="153">
                  <c:v>123856</c:v>
                </c:pt>
                <c:pt idx="154">
                  <c:v>129634</c:v>
                </c:pt>
                <c:pt idx="155">
                  <c:v>127201</c:v>
                </c:pt>
                <c:pt idx="156">
                  <c:v>112479</c:v>
                </c:pt>
                <c:pt idx="157">
                  <c:v>102082</c:v>
                </c:pt>
                <c:pt idx="158">
                  <c:v>99134</c:v>
                </c:pt>
                <c:pt idx="159">
                  <c:v>111255</c:v>
                </c:pt>
                <c:pt idx="160">
                  <c:v>111109</c:v>
                </c:pt>
                <c:pt idx="161">
                  <c:v>119261</c:v>
                </c:pt>
                <c:pt idx="162">
                  <c:v>113081</c:v>
                </c:pt>
                <c:pt idx="163">
                  <c:v>118140</c:v>
                </c:pt>
                <c:pt idx="164">
                  <c:v>109887</c:v>
                </c:pt>
                <c:pt idx="165">
                  <c:v>114589</c:v>
                </c:pt>
                <c:pt idx="166">
                  <c:v>127337</c:v>
                </c:pt>
                <c:pt idx="167">
                  <c:v>122980</c:v>
                </c:pt>
                <c:pt idx="168">
                  <c:v>120845</c:v>
                </c:pt>
                <c:pt idx="169">
                  <c:v>122489</c:v>
                </c:pt>
                <c:pt idx="170">
                  <c:v>121248</c:v>
                </c:pt>
                <c:pt idx="171">
                  <c:v>112272</c:v>
                </c:pt>
                <c:pt idx="172">
                  <c:v>112340</c:v>
                </c:pt>
                <c:pt idx="173">
                  <c:v>126425</c:v>
                </c:pt>
                <c:pt idx="174">
                  <c:v>123337</c:v>
                </c:pt>
                <c:pt idx="175">
                  <c:v>120956</c:v>
                </c:pt>
                <c:pt idx="176">
                  <c:v>121025</c:v>
                </c:pt>
                <c:pt idx="177">
                  <c:v>118415</c:v>
                </c:pt>
                <c:pt idx="178">
                  <c:v>112024</c:v>
                </c:pt>
                <c:pt idx="179">
                  <c:v>0</c:v>
                </c:pt>
                <c:pt idx="180">
                  <c:v>118893</c:v>
                </c:pt>
                <c:pt idx="181">
                  <c:v>114317</c:v>
                </c:pt>
                <c:pt idx="182">
                  <c:v>114151</c:v>
                </c:pt>
                <c:pt idx="183">
                  <c:v>109897</c:v>
                </c:pt>
                <c:pt idx="184">
                  <c:v>106161</c:v>
                </c:pt>
                <c:pt idx="185">
                  <c:v>103797</c:v>
                </c:pt>
                <c:pt idx="186">
                  <c:v>107170</c:v>
                </c:pt>
                <c:pt idx="187">
                  <c:v>123030</c:v>
                </c:pt>
                <c:pt idx="188">
                  <c:v>127192</c:v>
                </c:pt>
                <c:pt idx="189">
                  <c:v>126911</c:v>
                </c:pt>
                <c:pt idx="190">
                  <c:v>121557</c:v>
                </c:pt>
                <c:pt idx="191">
                  <c:v>117640</c:v>
                </c:pt>
                <c:pt idx="192">
                  <c:v>103841</c:v>
                </c:pt>
                <c:pt idx="193">
                  <c:v>96574</c:v>
                </c:pt>
                <c:pt idx="194">
                  <c:v>107571</c:v>
                </c:pt>
                <c:pt idx="195">
                  <c:v>108295</c:v>
                </c:pt>
                <c:pt idx="196">
                  <c:v>104289</c:v>
                </c:pt>
                <c:pt idx="197">
                  <c:v>102756</c:v>
                </c:pt>
                <c:pt idx="198">
                  <c:v>109575</c:v>
                </c:pt>
                <c:pt idx="199">
                  <c:v>109499</c:v>
                </c:pt>
                <c:pt idx="200">
                  <c:v>107848</c:v>
                </c:pt>
                <c:pt idx="201">
                  <c:v>117383</c:v>
                </c:pt>
                <c:pt idx="202">
                  <c:v>113057</c:v>
                </c:pt>
                <c:pt idx="203">
                  <c:v>105770</c:v>
                </c:pt>
                <c:pt idx="204">
                  <c:v>114420</c:v>
                </c:pt>
                <c:pt idx="205">
                  <c:v>111547</c:v>
                </c:pt>
                <c:pt idx="206">
                  <c:v>99825</c:v>
                </c:pt>
                <c:pt idx="207">
                  <c:v>87353</c:v>
                </c:pt>
                <c:pt idx="208">
                  <c:v>97347</c:v>
                </c:pt>
                <c:pt idx="209">
                  <c:v>102639</c:v>
                </c:pt>
                <c:pt idx="210">
                  <c:v>109610</c:v>
                </c:pt>
                <c:pt idx="211">
                  <c:v>111595</c:v>
                </c:pt>
                <c:pt idx="212">
                  <c:v>105525</c:v>
                </c:pt>
                <c:pt idx="213">
                  <c:v>87369</c:v>
                </c:pt>
                <c:pt idx="214">
                  <c:v>87059</c:v>
                </c:pt>
                <c:pt idx="215">
                  <c:v>90397</c:v>
                </c:pt>
                <c:pt idx="216">
                  <c:v>107935</c:v>
                </c:pt>
                <c:pt idx="217">
                  <c:v>112335</c:v>
                </c:pt>
                <c:pt idx="218">
                  <c:v>115246</c:v>
                </c:pt>
                <c:pt idx="219">
                  <c:v>104884</c:v>
                </c:pt>
                <c:pt idx="220">
                  <c:v>85209</c:v>
                </c:pt>
                <c:pt idx="221">
                  <c:v>85418</c:v>
                </c:pt>
                <c:pt idx="222">
                  <c:v>92995</c:v>
                </c:pt>
                <c:pt idx="223">
                  <c:v>88153</c:v>
                </c:pt>
                <c:pt idx="224">
                  <c:v>90237</c:v>
                </c:pt>
                <c:pt idx="225">
                  <c:v>92509</c:v>
                </c:pt>
                <c:pt idx="226">
                  <c:v>87661</c:v>
                </c:pt>
                <c:pt idx="227">
                  <c:v>79391</c:v>
                </c:pt>
                <c:pt idx="228">
                  <c:v>78918</c:v>
                </c:pt>
                <c:pt idx="229">
                  <c:v>90393</c:v>
                </c:pt>
                <c:pt idx="230">
                  <c:v>92640</c:v>
                </c:pt>
                <c:pt idx="231">
                  <c:v>91688</c:v>
                </c:pt>
                <c:pt idx="232">
                  <c:v>91207</c:v>
                </c:pt>
                <c:pt idx="233">
                  <c:v>91143</c:v>
                </c:pt>
                <c:pt idx="234">
                  <c:v>80283</c:v>
                </c:pt>
                <c:pt idx="235">
                  <c:v>82896</c:v>
                </c:pt>
                <c:pt idx="236">
                  <c:v>98221</c:v>
                </c:pt>
                <c:pt idx="237">
                  <c:v>99339</c:v>
                </c:pt>
                <c:pt idx="238">
                  <c:v>89412</c:v>
                </c:pt>
                <c:pt idx="239">
                  <c:v>90135</c:v>
                </c:pt>
                <c:pt idx="240">
                  <c:v>88034</c:v>
                </c:pt>
                <c:pt idx="241">
                  <c:v>78071</c:v>
                </c:pt>
                <c:pt idx="242">
                  <c:v>79622</c:v>
                </c:pt>
                <c:pt idx="243">
                  <c:v>87649</c:v>
                </c:pt>
                <c:pt idx="244">
                  <c:v>86334</c:v>
                </c:pt>
                <c:pt idx="245">
                  <c:v>86825</c:v>
                </c:pt>
                <c:pt idx="246">
                  <c:v>87381</c:v>
                </c:pt>
                <c:pt idx="247">
                  <c:v>87005</c:v>
                </c:pt>
                <c:pt idx="248">
                  <c:v>78046</c:v>
                </c:pt>
                <c:pt idx="249">
                  <c:v>76268</c:v>
                </c:pt>
                <c:pt idx="250">
                  <c:v>86676</c:v>
                </c:pt>
                <c:pt idx="251">
                  <c:v>86499</c:v>
                </c:pt>
                <c:pt idx="252">
                  <c:v>89048</c:v>
                </c:pt>
                <c:pt idx="253">
                  <c:v>88360</c:v>
                </c:pt>
                <c:pt idx="254">
                  <c:v>87569</c:v>
                </c:pt>
                <c:pt idx="255">
                  <c:v>82314</c:v>
                </c:pt>
                <c:pt idx="256">
                  <c:v>79765</c:v>
                </c:pt>
                <c:pt idx="257">
                  <c:v>89404</c:v>
                </c:pt>
                <c:pt idx="258">
                  <c:v>92184</c:v>
                </c:pt>
                <c:pt idx="259">
                  <c:v>92008</c:v>
                </c:pt>
                <c:pt idx="260">
                  <c:v>93770</c:v>
                </c:pt>
                <c:pt idx="261">
                  <c:v>89782</c:v>
                </c:pt>
                <c:pt idx="262">
                  <c:v>78545</c:v>
                </c:pt>
                <c:pt idx="263">
                  <c:v>82821</c:v>
                </c:pt>
                <c:pt idx="264">
                  <c:v>95031</c:v>
                </c:pt>
                <c:pt idx="265">
                  <c:v>89521</c:v>
                </c:pt>
                <c:pt idx="266">
                  <c:v>88544</c:v>
                </c:pt>
                <c:pt idx="267">
                  <c:v>95215</c:v>
                </c:pt>
                <c:pt idx="268">
                  <c:v>98749</c:v>
                </c:pt>
                <c:pt idx="269">
                  <c:v>0</c:v>
                </c:pt>
                <c:pt idx="270">
                  <c:v>0</c:v>
                </c:pt>
                <c:pt idx="271">
                  <c:v>108947</c:v>
                </c:pt>
                <c:pt idx="272">
                  <c:v>106857</c:v>
                </c:pt>
                <c:pt idx="273">
                  <c:v>103332</c:v>
                </c:pt>
                <c:pt idx="274">
                  <c:v>99459</c:v>
                </c:pt>
                <c:pt idx="275">
                  <c:v>98113</c:v>
                </c:pt>
                <c:pt idx="276">
                  <c:v>90425</c:v>
                </c:pt>
                <c:pt idx="277">
                  <c:v>89173</c:v>
                </c:pt>
                <c:pt idx="278">
                  <c:v>100340</c:v>
                </c:pt>
                <c:pt idx="279">
                  <c:v>97972</c:v>
                </c:pt>
                <c:pt idx="280">
                  <c:v>97450</c:v>
                </c:pt>
                <c:pt idx="281">
                  <c:v>95521</c:v>
                </c:pt>
                <c:pt idx="282">
                  <c:v>96739</c:v>
                </c:pt>
                <c:pt idx="283">
                  <c:v>91691</c:v>
                </c:pt>
                <c:pt idx="284">
                  <c:v>91963</c:v>
                </c:pt>
                <c:pt idx="285">
                  <c:v>101238</c:v>
                </c:pt>
                <c:pt idx="286">
                  <c:v>111541</c:v>
                </c:pt>
                <c:pt idx="287">
                  <c:v>119112</c:v>
                </c:pt>
                <c:pt idx="288">
                  <c:v>119048</c:v>
                </c:pt>
                <c:pt idx="289">
                  <c:v>104460</c:v>
                </c:pt>
                <c:pt idx="290">
                  <c:v>95975</c:v>
                </c:pt>
                <c:pt idx="291">
                  <c:v>97915</c:v>
                </c:pt>
                <c:pt idx="292">
                  <c:v>103703</c:v>
                </c:pt>
                <c:pt idx="293">
                  <c:v>108396</c:v>
                </c:pt>
                <c:pt idx="294">
                  <c:v>104066</c:v>
                </c:pt>
                <c:pt idx="295">
                  <c:v>84247</c:v>
                </c:pt>
                <c:pt idx="296">
                  <c:v>86599</c:v>
                </c:pt>
                <c:pt idx="297">
                  <c:v>88386</c:v>
                </c:pt>
                <c:pt idx="298">
                  <c:v>93805</c:v>
                </c:pt>
                <c:pt idx="299">
                  <c:v>98277</c:v>
                </c:pt>
                <c:pt idx="300">
                  <c:v>105726</c:v>
                </c:pt>
                <c:pt idx="301">
                  <c:v>115640</c:v>
                </c:pt>
                <c:pt idx="302">
                  <c:v>115640</c:v>
                </c:pt>
                <c:pt idx="303">
                  <c:v>110925</c:v>
                </c:pt>
                <c:pt idx="304">
                  <c:v>104718</c:v>
                </c:pt>
                <c:pt idx="305">
                  <c:v>108577</c:v>
                </c:pt>
                <c:pt idx="306">
                  <c:v>121358</c:v>
                </c:pt>
                <c:pt idx="307">
                  <c:v>116479</c:v>
                </c:pt>
                <c:pt idx="308">
                  <c:v>117812</c:v>
                </c:pt>
                <c:pt idx="309">
                  <c:v>108164</c:v>
                </c:pt>
                <c:pt idx="310">
                  <c:v>106863</c:v>
                </c:pt>
                <c:pt idx="311">
                  <c:v>98584</c:v>
                </c:pt>
                <c:pt idx="312">
                  <c:v>93636</c:v>
                </c:pt>
                <c:pt idx="313">
                  <c:v>108286</c:v>
                </c:pt>
                <c:pt idx="314">
                  <c:v>111373</c:v>
                </c:pt>
                <c:pt idx="315">
                  <c:v>118670</c:v>
                </c:pt>
                <c:pt idx="316">
                  <c:v>108770</c:v>
                </c:pt>
                <c:pt idx="317">
                  <c:v>114968</c:v>
                </c:pt>
                <c:pt idx="318">
                  <c:v>118027</c:v>
                </c:pt>
                <c:pt idx="319">
                  <c:v>105897</c:v>
                </c:pt>
                <c:pt idx="320">
                  <c:v>109498</c:v>
                </c:pt>
                <c:pt idx="321">
                  <c:v>109010</c:v>
                </c:pt>
                <c:pt idx="322">
                  <c:v>108112</c:v>
                </c:pt>
                <c:pt idx="323">
                  <c:v>95297</c:v>
                </c:pt>
                <c:pt idx="324">
                  <c:v>93129</c:v>
                </c:pt>
                <c:pt idx="325">
                  <c:v>110911</c:v>
                </c:pt>
                <c:pt idx="326">
                  <c:v>105763</c:v>
                </c:pt>
                <c:pt idx="327">
                  <c:v>105229</c:v>
                </c:pt>
                <c:pt idx="328">
                  <c:v>110441</c:v>
                </c:pt>
                <c:pt idx="329">
                  <c:v>112553</c:v>
                </c:pt>
                <c:pt idx="330">
                  <c:v>105440</c:v>
                </c:pt>
                <c:pt idx="331">
                  <c:v>108287</c:v>
                </c:pt>
                <c:pt idx="332">
                  <c:v>101045</c:v>
                </c:pt>
                <c:pt idx="333">
                  <c:v>105885</c:v>
                </c:pt>
                <c:pt idx="334">
                  <c:v>112146</c:v>
                </c:pt>
                <c:pt idx="335">
                  <c:v>114297</c:v>
                </c:pt>
                <c:pt idx="336">
                  <c:v>116524</c:v>
                </c:pt>
                <c:pt idx="337">
                  <c:v>113920</c:v>
                </c:pt>
                <c:pt idx="338">
                  <c:v>118556</c:v>
                </c:pt>
                <c:pt idx="339">
                  <c:v>113006</c:v>
                </c:pt>
                <c:pt idx="340">
                  <c:v>108256</c:v>
                </c:pt>
                <c:pt idx="341">
                  <c:v>119673</c:v>
                </c:pt>
                <c:pt idx="342">
                  <c:v>119752</c:v>
                </c:pt>
                <c:pt idx="343">
                  <c:v>116671</c:v>
                </c:pt>
                <c:pt idx="344">
                  <c:v>116055</c:v>
                </c:pt>
                <c:pt idx="345">
                  <c:v>115586</c:v>
                </c:pt>
                <c:pt idx="346">
                  <c:v>106292</c:v>
                </c:pt>
                <c:pt idx="347">
                  <c:v>107351</c:v>
                </c:pt>
                <c:pt idx="348">
                  <c:v>117115</c:v>
                </c:pt>
                <c:pt idx="349">
                  <c:v>118787</c:v>
                </c:pt>
                <c:pt idx="350">
                  <c:v>122021</c:v>
                </c:pt>
                <c:pt idx="351">
                  <c:v>122386</c:v>
                </c:pt>
                <c:pt idx="352">
                  <c:v>116095</c:v>
                </c:pt>
                <c:pt idx="353">
                  <c:v>117173</c:v>
                </c:pt>
                <c:pt idx="354">
                  <c:v>115661</c:v>
                </c:pt>
                <c:pt idx="355">
                  <c:v>119975</c:v>
                </c:pt>
                <c:pt idx="356">
                  <c:v>121238</c:v>
                </c:pt>
                <c:pt idx="357">
                  <c:v>118843</c:v>
                </c:pt>
                <c:pt idx="358">
                  <c:v>126388</c:v>
                </c:pt>
                <c:pt idx="359">
                  <c:v>129825</c:v>
                </c:pt>
                <c:pt idx="360">
                  <c:v>117969</c:v>
                </c:pt>
                <c:pt idx="361">
                  <c:v>120337</c:v>
                </c:pt>
                <c:pt idx="362">
                  <c:v>119107</c:v>
                </c:pt>
                <c:pt idx="363">
                  <c:v>114822</c:v>
                </c:pt>
                <c:pt idx="364">
                  <c:v>0</c:v>
                </c:pt>
              </c:numCache>
            </c:numRef>
          </c:val>
          <c:smooth val="0"/>
        </c:ser>
        <c:ser>
          <c:idx val="10"/>
          <c:order val="17"/>
          <c:tx>
            <c:strRef>
              <c:f>'Daily Charts'!$AO$2</c:f>
              <c:strCache>
                <c:ptCount val="1"/>
                <c:pt idx="0">
                  <c:v>Subregion PEP</c:v>
                </c:pt>
              </c:strCache>
            </c:strRef>
          </c:tx>
          <c:spPr>
            <a:ln w="28575" cap="rnd">
              <a:solidFill>
                <a:srgbClr val="EFDCC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O$3:$AO$368</c:f>
              <c:numCache>
                <c:formatCode>#,##0</c:formatCode>
                <c:ptCount val="366"/>
                <c:pt idx="0">
                  <c:v>77625</c:v>
                </c:pt>
                <c:pt idx="1">
                  <c:v>82861</c:v>
                </c:pt>
                <c:pt idx="2">
                  <c:v>78915</c:v>
                </c:pt>
                <c:pt idx="3">
                  <c:v>79545</c:v>
                </c:pt>
                <c:pt idx="4">
                  <c:v>77392</c:v>
                </c:pt>
                <c:pt idx="5">
                  <c:v>82362</c:v>
                </c:pt>
                <c:pt idx="6">
                  <c:v>76189</c:v>
                </c:pt>
                <c:pt idx="7">
                  <c:v>79051</c:v>
                </c:pt>
                <c:pt idx="8">
                  <c:v>79593</c:v>
                </c:pt>
                <c:pt idx="9">
                  <c:v>85231</c:v>
                </c:pt>
                <c:pt idx="10">
                  <c:v>88234</c:v>
                </c:pt>
                <c:pt idx="11">
                  <c:v>77608</c:v>
                </c:pt>
                <c:pt idx="12">
                  <c:v>75216</c:v>
                </c:pt>
                <c:pt idx="13">
                  <c:v>75918</c:v>
                </c:pt>
                <c:pt idx="14">
                  <c:v>76635</c:v>
                </c:pt>
                <c:pt idx="15">
                  <c:v>87235</c:v>
                </c:pt>
                <c:pt idx="16">
                  <c:v>91612</c:v>
                </c:pt>
                <c:pt idx="17">
                  <c:v>80303</c:v>
                </c:pt>
                <c:pt idx="18">
                  <c:v>74594</c:v>
                </c:pt>
                <c:pt idx="19">
                  <c:v>78456</c:v>
                </c:pt>
                <c:pt idx="20">
                  <c:v>75635</c:v>
                </c:pt>
                <c:pt idx="21">
                  <c:v>75023</c:v>
                </c:pt>
                <c:pt idx="22">
                  <c:v>82098</c:v>
                </c:pt>
                <c:pt idx="23">
                  <c:v>85314</c:v>
                </c:pt>
                <c:pt idx="24">
                  <c:v>83267</c:v>
                </c:pt>
                <c:pt idx="25">
                  <c:v>78417</c:v>
                </c:pt>
                <c:pt idx="26">
                  <c:v>76692</c:v>
                </c:pt>
                <c:pt idx="27">
                  <c:v>72622</c:v>
                </c:pt>
                <c:pt idx="28">
                  <c:v>71156</c:v>
                </c:pt>
                <c:pt idx="29">
                  <c:v>73452</c:v>
                </c:pt>
                <c:pt idx="30">
                  <c:v>79428</c:v>
                </c:pt>
                <c:pt idx="31">
                  <c:v>72365</c:v>
                </c:pt>
                <c:pt idx="32">
                  <c:v>0</c:v>
                </c:pt>
                <c:pt idx="33">
                  <c:v>70880</c:v>
                </c:pt>
                <c:pt idx="34">
                  <c:v>68456</c:v>
                </c:pt>
                <c:pt idx="35">
                  <c:v>69836</c:v>
                </c:pt>
                <c:pt idx="36">
                  <c:v>69883</c:v>
                </c:pt>
                <c:pt idx="37">
                  <c:v>67016</c:v>
                </c:pt>
                <c:pt idx="38">
                  <c:v>62091</c:v>
                </c:pt>
                <c:pt idx="39">
                  <c:v>67601</c:v>
                </c:pt>
                <c:pt idx="40">
                  <c:v>73712</c:v>
                </c:pt>
                <c:pt idx="41">
                  <c:v>68508</c:v>
                </c:pt>
                <c:pt idx="42">
                  <c:v>66456</c:v>
                </c:pt>
                <c:pt idx="43">
                  <c:v>64884</c:v>
                </c:pt>
                <c:pt idx="44">
                  <c:v>64537</c:v>
                </c:pt>
                <c:pt idx="45">
                  <c:v>58637</c:v>
                </c:pt>
                <c:pt idx="46">
                  <c:v>61882</c:v>
                </c:pt>
                <c:pt idx="47">
                  <c:v>73002</c:v>
                </c:pt>
                <c:pt idx="48">
                  <c:v>68289</c:v>
                </c:pt>
                <c:pt idx="49">
                  <c:v>70151</c:v>
                </c:pt>
                <c:pt idx="50">
                  <c:v>65087</c:v>
                </c:pt>
                <c:pt idx="51">
                  <c:v>61374</c:v>
                </c:pt>
                <c:pt idx="52">
                  <c:v>59489</c:v>
                </c:pt>
                <c:pt idx="53">
                  <c:v>58711</c:v>
                </c:pt>
                <c:pt idx="54">
                  <c:v>59849</c:v>
                </c:pt>
                <c:pt idx="55">
                  <c:v>63523</c:v>
                </c:pt>
                <c:pt idx="56">
                  <c:v>66666</c:v>
                </c:pt>
                <c:pt idx="57">
                  <c:v>63361</c:v>
                </c:pt>
                <c:pt idx="58">
                  <c:v>60919</c:v>
                </c:pt>
                <c:pt idx="59">
                  <c:v>57992</c:v>
                </c:pt>
                <c:pt idx="60">
                  <c:v>56914</c:v>
                </c:pt>
                <c:pt idx="61">
                  <c:v>59494</c:v>
                </c:pt>
                <c:pt idx="62">
                  <c:v>60549</c:v>
                </c:pt>
                <c:pt idx="63">
                  <c:v>60268</c:v>
                </c:pt>
                <c:pt idx="64">
                  <c:v>58493</c:v>
                </c:pt>
                <c:pt idx="65">
                  <c:v>64214</c:v>
                </c:pt>
                <c:pt idx="66">
                  <c:v>59795</c:v>
                </c:pt>
                <c:pt idx="67">
                  <c:v>57950</c:v>
                </c:pt>
                <c:pt idx="68">
                  <c:v>60489</c:v>
                </c:pt>
                <c:pt idx="69">
                  <c:v>58796</c:v>
                </c:pt>
                <c:pt idx="70">
                  <c:v>62240</c:v>
                </c:pt>
                <c:pt idx="71">
                  <c:v>63180</c:v>
                </c:pt>
                <c:pt idx="72">
                  <c:v>64274</c:v>
                </c:pt>
                <c:pt idx="73">
                  <c:v>59208</c:v>
                </c:pt>
                <c:pt idx="74">
                  <c:v>58635</c:v>
                </c:pt>
                <c:pt idx="75">
                  <c:v>59835</c:v>
                </c:pt>
                <c:pt idx="76">
                  <c:v>60140</c:v>
                </c:pt>
                <c:pt idx="77">
                  <c:v>61394</c:v>
                </c:pt>
                <c:pt idx="78">
                  <c:v>61262</c:v>
                </c:pt>
                <c:pt idx="79">
                  <c:v>60923</c:v>
                </c:pt>
                <c:pt idx="80">
                  <c:v>56586</c:v>
                </c:pt>
                <c:pt idx="81">
                  <c:v>57869</c:v>
                </c:pt>
                <c:pt idx="82">
                  <c:v>62574</c:v>
                </c:pt>
                <c:pt idx="83">
                  <c:v>63314</c:v>
                </c:pt>
                <c:pt idx="84">
                  <c:v>59779</c:v>
                </c:pt>
                <c:pt idx="85">
                  <c:v>60268</c:v>
                </c:pt>
                <c:pt idx="86">
                  <c:v>58454</c:v>
                </c:pt>
                <c:pt idx="87">
                  <c:v>54482</c:v>
                </c:pt>
                <c:pt idx="88">
                  <c:v>56875</c:v>
                </c:pt>
                <c:pt idx="89">
                  <c:v>58561</c:v>
                </c:pt>
                <c:pt idx="90">
                  <c:v>58048</c:v>
                </c:pt>
                <c:pt idx="91">
                  <c:v>60930</c:v>
                </c:pt>
                <c:pt idx="92">
                  <c:v>59038</c:v>
                </c:pt>
                <c:pt idx="93">
                  <c:v>59422</c:v>
                </c:pt>
                <c:pt idx="94">
                  <c:v>61633</c:v>
                </c:pt>
                <c:pt idx="95">
                  <c:v>58568</c:v>
                </c:pt>
                <c:pt idx="96">
                  <c:v>59416</c:v>
                </c:pt>
                <c:pt idx="97">
                  <c:v>60229</c:v>
                </c:pt>
                <c:pt idx="98">
                  <c:v>58816</c:v>
                </c:pt>
                <c:pt idx="99">
                  <c:v>58780</c:v>
                </c:pt>
                <c:pt idx="100">
                  <c:v>65841</c:v>
                </c:pt>
                <c:pt idx="101">
                  <c:v>66130</c:v>
                </c:pt>
                <c:pt idx="102">
                  <c:v>58335</c:v>
                </c:pt>
                <c:pt idx="103">
                  <c:v>60162</c:v>
                </c:pt>
                <c:pt idx="104">
                  <c:v>58277</c:v>
                </c:pt>
                <c:pt idx="105">
                  <c:v>58472</c:v>
                </c:pt>
                <c:pt idx="106">
                  <c:v>59557</c:v>
                </c:pt>
                <c:pt idx="107">
                  <c:v>62785</c:v>
                </c:pt>
                <c:pt idx="108">
                  <c:v>64587</c:v>
                </c:pt>
                <c:pt idx="109">
                  <c:v>58853</c:v>
                </c:pt>
                <c:pt idx="110">
                  <c:v>60900</c:v>
                </c:pt>
                <c:pt idx="111">
                  <c:v>68595</c:v>
                </c:pt>
                <c:pt idx="112">
                  <c:v>71818</c:v>
                </c:pt>
                <c:pt idx="113">
                  <c:v>77784</c:v>
                </c:pt>
                <c:pt idx="114">
                  <c:v>85224</c:v>
                </c:pt>
                <c:pt idx="115">
                  <c:v>72469</c:v>
                </c:pt>
                <c:pt idx="116">
                  <c:v>60895</c:v>
                </c:pt>
                <c:pt idx="117">
                  <c:v>61639</c:v>
                </c:pt>
                <c:pt idx="118">
                  <c:v>64392</c:v>
                </c:pt>
                <c:pt idx="119">
                  <c:v>84987</c:v>
                </c:pt>
                <c:pt idx="120">
                  <c:v>93263</c:v>
                </c:pt>
                <c:pt idx="121">
                  <c:v>89358</c:v>
                </c:pt>
                <c:pt idx="122">
                  <c:v>86623</c:v>
                </c:pt>
                <c:pt idx="123">
                  <c:v>74629</c:v>
                </c:pt>
                <c:pt idx="124">
                  <c:v>76251</c:v>
                </c:pt>
                <c:pt idx="125">
                  <c:v>89646</c:v>
                </c:pt>
                <c:pt idx="126">
                  <c:v>101159</c:v>
                </c:pt>
                <c:pt idx="127">
                  <c:v>93212</c:v>
                </c:pt>
                <c:pt idx="128">
                  <c:v>84655</c:v>
                </c:pt>
                <c:pt idx="129">
                  <c:v>69253</c:v>
                </c:pt>
                <c:pt idx="130">
                  <c:v>64896</c:v>
                </c:pt>
                <c:pt idx="131">
                  <c:v>69317</c:v>
                </c:pt>
                <c:pt idx="132">
                  <c:v>68259</c:v>
                </c:pt>
                <c:pt idx="133">
                  <c:v>69289</c:v>
                </c:pt>
                <c:pt idx="134">
                  <c:v>76281</c:v>
                </c:pt>
                <c:pt idx="135">
                  <c:v>78982</c:v>
                </c:pt>
                <c:pt idx="136">
                  <c:v>72065</c:v>
                </c:pt>
                <c:pt idx="137">
                  <c:v>77557</c:v>
                </c:pt>
                <c:pt idx="138">
                  <c:v>90229</c:v>
                </c:pt>
                <c:pt idx="139">
                  <c:v>93882</c:v>
                </c:pt>
                <c:pt idx="140">
                  <c:v>89054</c:v>
                </c:pt>
                <c:pt idx="141">
                  <c:v>84138</c:v>
                </c:pt>
                <c:pt idx="142">
                  <c:v>84117</c:v>
                </c:pt>
                <c:pt idx="143">
                  <c:v>87950</c:v>
                </c:pt>
                <c:pt idx="144">
                  <c:v>89055</c:v>
                </c:pt>
                <c:pt idx="145">
                  <c:v>96570</c:v>
                </c:pt>
                <c:pt idx="146">
                  <c:v>94552</c:v>
                </c:pt>
                <c:pt idx="147">
                  <c:v>92727</c:v>
                </c:pt>
                <c:pt idx="148">
                  <c:v>94182</c:v>
                </c:pt>
                <c:pt idx="149">
                  <c:v>97943</c:v>
                </c:pt>
                <c:pt idx="150">
                  <c:v>96047</c:v>
                </c:pt>
                <c:pt idx="151">
                  <c:v>96794</c:v>
                </c:pt>
                <c:pt idx="152">
                  <c:v>104299</c:v>
                </c:pt>
                <c:pt idx="153">
                  <c:v>95681</c:v>
                </c:pt>
                <c:pt idx="154">
                  <c:v>102319</c:v>
                </c:pt>
                <c:pt idx="155">
                  <c:v>102448</c:v>
                </c:pt>
                <c:pt idx="156">
                  <c:v>100841</c:v>
                </c:pt>
                <c:pt idx="157">
                  <c:v>94770</c:v>
                </c:pt>
                <c:pt idx="158">
                  <c:v>88899</c:v>
                </c:pt>
                <c:pt idx="159">
                  <c:v>94629</c:v>
                </c:pt>
                <c:pt idx="160">
                  <c:v>94158</c:v>
                </c:pt>
                <c:pt idx="161">
                  <c:v>97107</c:v>
                </c:pt>
                <c:pt idx="162">
                  <c:v>98949</c:v>
                </c:pt>
                <c:pt idx="163">
                  <c:v>106285</c:v>
                </c:pt>
                <c:pt idx="164">
                  <c:v>104369</c:v>
                </c:pt>
                <c:pt idx="165">
                  <c:v>109587</c:v>
                </c:pt>
                <c:pt idx="166">
                  <c:v>116643</c:v>
                </c:pt>
                <c:pt idx="167">
                  <c:v>111811</c:v>
                </c:pt>
                <c:pt idx="168">
                  <c:v>104429</c:v>
                </c:pt>
                <c:pt idx="169">
                  <c:v>102874</c:v>
                </c:pt>
                <c:pt idx="170">
                  <c:v>96979</c:v>
                </c:pt>
                <c:pt idx="171">
                  <c:v>95754</c:v>
                </c:pt>
                <c:pt idx="172">
                  <c:v>103186</c:v>
                </c:pt>
                <c:pt idx="173">
                  <c:v>112361</c:v>
                </c:pt>
                <c:pt idx="174">
                  <c:v>110555</c:v>
                </c:pt>
                <c:pt idx="175">
                  <c:v>105365</c:v>
                </c:pt>
                <c:pt idx="176">
                  <c:v>107952</c:v>
                </c:pt>
                <c:pt idx="177">
                  <c:v>90164</c:v>
                </c:pt>
                <c:pt idx="178">
                  <c:v>89485</c:v>
                </c:pt>
                <c:pt idx="179">
                  <c:v>0</c:v>
                </c:pt>
                <c:pt idx="180">
                  <c:v>95500</c:v>
                </c:pt>
                <c:pt idx="181">
                  <c:v>88058</c:v>
                </c:pt>
                <c:pt idx="182">
                  <c:v>90967</c:v>
                </c:pt>
                <c:pt idx="183">
                  <c:v>91810</c:v>
                </c:pt>
                <c:pt idx="184">
                  <c:v>93152</c:v>
                </c:pt>
                <c:pt idx="185">
                  <c:v>84718</c:v>
                </c:pt>
                <c:pt idx="186">
                  <c:v>91437</c:v>
                </c:pt>
                <c:pt idx="187">
                  <c:v>104813</c:v>
                </c:pt>
                <c:pt idx="188">
                  <c:v>107300</c:v>
                </c:pt>
                <c:pt idx="189">
                  <c:v>104417</c:v>
                </c:pt>
                <c:pt idx="190">
                  <c:v>93987</c:v>
                </c:pt>
                <c:pt idx="191">
                  <c:v>93655</c:v>
                </c:pt>
                <c:pt idx="192">
                  <c:v>78679</c:v>
                </c:pt>
                <c:pt idx="193">
                  <c:v>71703</c:v>
                </c:pt>
                <c:pt idx="194">
                  <c:v>81813</c:v>
                </c:pt>
                <c:pt idx="195">
                  <c:v>84436</c:v>
                </c:pt>
                <c:pt idx="196">
                  <c:v>83195</c:v>
                </c:pt>
                <c:pt idx="197">
                  <c:v>82940</c:v>
                </c:pt>
                <c:pt idx="198">
                  <c:v>86601</c:v>
                </c:pt>
                <c:pt idx="199">
                  <c:v>85535</c:v>
                </c:pt>
                <c:pt idx="200">
                  <c:v>92173</c:v>
                </c:pt>
                <c:pt idx="201">
                  <c:v>102606</c:v>
                </c:pt>
                <c:pt idx="202">
                  <c:v>102911</c:v>
                </c:pt>
                <c:pt idx="203">
                  <c:v>94855</c:v>
                </c:pt>
                <c:pt idx="204">
                  <c:v>104879</c:v>
                </c:pt>
                <c:pt idx="205">
                  <c:v>102907</c:v>
                </c:pt>
                <c:pt idx="206">
                  <c:v>88830</c:v>
                </c:pt>
                <c:pt idx="207">
                  <c:v>77610</c:v>
                </c:pt>
                <c:pt idx="208">
                  <c:v>78848</c:v>
                </c:pt>
                <c:pt idx="209">
                  <c:v>81387</c:v>
                </c:pt>
                <c:pt idx="210">
                  <c:v>96372</c:v>
                </c:pt>
                <c:pt idx="211">
                  <c:v>100557</c:v>
                </c:pt>
                <c:pt idx="212">
                  <c:v>95578</c:v>
                </c:pt>
                <c:pt idx="213">
                  <c:v>72647</c:v>
                </c:pt>
                <c:pt idx="214">
                  <c:v>71912</c:v>
                </c:pt>
                <c:pt idx="215">
                  <c:v>76068</c:v>
                </c:pt>
                <c:pt idx="216">
                  <c:v>85183</c:v>
                </c:pt>
                <c:pt idx="217">
                  <c:v>85833</c:v>
                </c:pt>
                <c:pt idx="218">
                  <c:v>89089</c:v>
                </c:pt>
                <c:pt idx="219">
                  <c:v>86374</c:v>
                </c:pt>
                <c:pt idx="220">
                  <c:v>71203</c:v>
                </c:pt>
                <c:pt idx="221">
                  <c:v>71478</c:v>
                </c:pt>
                <c:pt idx="222">
                  <c:v>78569</c:v>
                </c:pt>
                <c:pt idx="223">
                  <c:v>64448</c:v>
                </c:pt>
                <c:pt idx="224">
                  <c:v>65222</c:v>
                </c:pt>
                <c:pt idx="225">
                  <c:v>70199</c:v>
                </c:pt>
                <c:pt idx="226">
                  <c:v>69009</c:v>
                </c:pt>
                <c:pt idx="227">
                  <c:v>56012</c:v>
                </c:pt>
                <c:pt idx="228">
                  <c:v>55943</c:v>
                </c:pt>
                <c:pt idx="229">
                  <c:v>61228</c:v>
                </c:pt>
                <c:pt idx="230">
                  <c:v>62243</c:v>
                </c:pt>
                <c:pt idx="231">
                  <c:v>65376</c:v>
                </c:pt>
                <c:pt idx="232">
                  <c:v>66762</c:v>
                </c:pt>
                <c:pt idx="233">
                  <c:v>65899</c:v>
                </c:pt>
                <c:pt idx="234">
                  <c:v>63183</c:v>
                </c:pt>
                <c:pt idx="235">
                  <c:v>67517</c:v>
                </c:pt>
                <c:pt idx="236">
                  <c:v>77340</c:v>
                </c:pt>
                <c:pt idx="237">
                  <c:v>76163</c:v>
                </c:pt>
                <c:pt idx="238">
                  <c:v>64655</c:v>
                </c:pt>
                <c:pt idx="239">
                  <c:v>65173</c:v>
                </c:pt>
                <c:pt idx="240">
                  <c:v>61909</c:v>
                </c:pt>
                <c:pt idx="241">
                  <c:v>56522</c:v>
                </c:pt>
                <c:pt idx="242">
                  <c:v>57223</c:v>
                </c:pt>
                <c:pt idx="243">
                  <c:v>63052</c:v>
                </c:pt>
                <c:pt idx="244">
                  <c:v>63720</c:v>
                </c:pt>
                <c:pt idx="245">
                  <c:v>66507</c:v>
                </c:pt>
                <c:pt idx="246">
                  <c:v>63563</c:v>
                </c:pt>
                <c:pt idx="247">
                  <c:v>62330</c:v>
                </c:pt>
                <c:pt idx="248">
                  <c:v>59793</c:v>
                </c:pt>
                <c:pt idx="249">
                  <c:v>62143</c:v>
                </c:pt>
                <c:pt idx="250">
                  <c:v>63835</c:v>
                </c:pt>
                <c:pt idx="251">
                  <c:v>63427</c:v>
                </c:pt>
                <c:pt idx="252">
                  <c:v>62784</c:v>
                </c:pt>
                <c:pt idx="253">
                  <c:v>64577</c:v>
                </c:pt>
                <c:pt idx="254">
                  <c:v>63409</c:v>
                </c:pt>
                <c:pt idx="255">
                  <c:v>58166</c:v>
                </c:pt>
                <c:pt idx="256">
                  <c:v>58426</c:v>
                </c:pt>
                <c:pt idx="257">
                  <c:v>63239</c:v>
                </c:pt>
                <c:pt idx="258">
                  <c:v>64075</c:v>
                </c:pt>
                <c:pt idx="259">
                  <c:v>66874</c:v>
                </c:pt>
                <c:pt idx="260">
                  <c:v>68440</c:v>
                </c:pt>
                <c:pt idx="261">
                  <c:v>67223</c:v>
                </c:pt>
                <c:pt idx="262">
                  <c:v>60307</c:v>
                </c:pt>
                <c:pt idx="263">
                  <c:v>59084</c:v>
                </c:pt>
                <c:pt idx="264">
                  <c:v>64437</c:v>
                </c:pt>
                <c:pt idx="265">
                  <c:v>63380</c:v>
                </c:pt>
                <c:pt idx="266">
                  <c:v>64224</c:v>
                </c:pt>
                <c:pt idx="267">
                  <c:v>64599</c:v>
                </c:pt>
                <c:pt idx="268">
                  <c:v>64783</c:v>
                </c:pt>
                <c:pt idx="269">
                  <c:v>0</c:v>
                </c:pt>
                <c:pt idx="270">
                  <c:v>0</c:v>
                </c:pt>
                <c:pt idx="271">
                  <c:v>73533</c:v>
                </c:pt>
                <c:pt idx="272">
                  <c:v>69882</c:v>
                </c:pt>
                <c:pt idx="273">
                  <c:v>67440</c:v>
                </c:pt>
                <c:pt idx="274">
                  <c:v>65051</c:v>
                </c:pt>
                <c:pt idx="275">
                  <c:v>63868</c:v>
                </c:pt>
                <c:pt idx="276">
                  <c:v>59198</c:v>
                </c:pt>
                <c:pt idx="277">
                  <c:v>59373</c:v>
                </c:pt>
                <c:pt idx="278">
                  <c:v>64709</c:v>
                </c:pt>
                <c:pt idx="279">
                  <c:v>65264</c:v>
                </c:pt>
                <c:pt idx="280">
                  <c:v>67150</c:v>
                </c:pt>
                <c:pt idx="281">
                  <c:v>66941</c:v>
                </c:pt>
                <c:pt idx="282">
                  <c:v>64643</c:v>
                </c:pt>
                <c:pt idx="283">
                  <c:v>61944</c:v>
                </c:pt>
                <c:pt idx="284">
                  <c:v>62917</c:v>
                </c:pt>
                <c:pt idx="285">
                  <c:v>67115</c:v>
                </c:pt>
                <c:pt idx="286">
                  <c:v>73092</c:v>
                </c:pt>
                <c:pt idx="287">
                  <c:v>78460</c:v>
                </c:pt>
                <c:pt idx="288">
                  <c:v>79497</c:v>
                </c:pt>
                <c:pt idx="289">
                  <c:v>68893</c:v>
                </c:pt>
                <c:pt idx="290">
                  <c:v>61925</c:v>
                </c:pt>
                <c:pt idx="291">
                  <c:v>60327</c:v>
                </c:pt>
                <c:pt idx="292">
                  <c:v>66851</c:v>
                </c:pt>
                <c:pt idx="293">
                  <c:v>70808</c:v>
                </c:pt>
                <c:pt idx="294">
                  <c:v>69131</c:v>
                </c:pt>
                <c:pt idx="295">
                  <c:v>62056</c:v>
                </c:pt>
                <c:pt idx="296">
                  <c:v>62011</c:v>
                </c:pt>
                <c:pt idx="297">
                  <c:v>60906</c:v>
                </c:pt>
                <c:pt idx="298">
                  <c:v>64915</c:v>
                </c:pt>
                <c:pt idx="299">
                  <c:v>68778</c:v>
                </c:pt>
                <c:pt idx="300">
                  <c:v>73933</c:v>
                </c:pt>
                <c:pt idx="301">
                  <c:v>77997</c:v>
                </c:pt>
                <c:pt idx="302">
                  <c:v>76916</c:v>
                </c:pt>
                <c:pt idx="303">
                  <c:v>72653</c:v>
                </c:pt>
                <c:pt idx="304">
                  <c:v>69837</c:v>
                </c:pt>
                <c:pt idx="305">
                  <c:v>72461</c:v>
                </c:pt>
                <c:pt idx="306">
                  <c:v>84272</c:v>
                </c:pt>
                <c:pt idx="307">
                  <c:v>83809</c:v>
                </c:pt>
                <c:pt idx="308">
                  <c:v>85117</c:v>
                </c:pt>
                <c:pt idx="309">
                  <c:v>80651</c:v>
                </c:pt>
                <c:pt idx="310">
                  <c:v>74311</c:v>
                </c:pt>
                <c:pt idx="311">
                  <c:v>65364</c:v>
                </c:pt>
                <c:pt idx="312">
                  <c:v>62238</c:v>
                </c:pt>
                <c:pt idx="313">
                  <c:v>79437</c:v>
                </c:pt>
                <c:pt idx="314">
                  <c:v>84425</c:v>
                </c:pt>
                <c:pt idx="315">
                  <c:v>94722</c:v>
                </c:pt>
                <c:pt idx="316">
                  <c:v>91579</c:v>
                </c:pt>
                <c:pt idx="317">
                  <c:v>92088</c:v>
                </c:pt>
                <c:pt idx="318">
                  <c:v>87548</c:v>
                </c:pt>
                <c:pt idx="319">
                  <c:v>79521</c:v>
                </c:pt>
                <c:pt idx="320">
                  <c:v>80009</c:v>
                </c:pt>
                <c:pt idx="321">
                  <c:v>78646</c:v>
                </c:pt>
                <c:pt idx="322">
                  <c:v>80641</c:v>
                </c:pt>
                <c:pt idx="323">
                  <c:v>72217</c:v>
                </c:pt>
                <c:pt idx="324">
                  <c:v>79183</c:v>
                </c:pt>
                <c:pt idx="325">
                  <c:v>88542</c:v>
                </c:pt>
                <c:pt idx="326">
                  <c:v>84146</c:v>
                </c:pt>
                <c:pt idx="327">
                  <c:v>80391</c:v>
                </c:pt>
                <c:pt idx="328">
                  <c:v>82009</c:v>
                </c:pt>
                <c:pt idx="329">
                  <c:v>83465</c:v>
                </c:pt>
                <c:pt idx="330">
                  <c:v>74957</c:v>
                </c:pt>
                <c:pt idx="331">
                  <c:v>79730</c:v>
                </c:pt>
                <c:pt idx="332">
                  <c:v>71553</c:v>
                </c:pt>
                <c:pt idx="333">
                  <c:v>75725</c:v>
                </c:pt>
                <c:pt idx="334">
                  <c:v>83213</c:v>
                </c:pt>
                <c:pt idx="335">
                  <c:v>82776</c:v>
                </c:pt>
                <c:pt idx="336">
                  <c:v>84750</c:v>
                </c:pt>
                <c:pt idx="337">
                  <c:v>82924</c:v>
                </c:pt>
                <c:pt idx="338">
                  <c:v>88311</c:v>
                </c:pt>
                <c:pt idx="339">
                  <c:v>81586</c:v>
                </c:pt>
                <c:pt idx="340">
                  <c:v>77508</c:v>
                </c:pt>
                <c:pt idx="341">
                  <c:v>89454</c:v>
                </c:pt>
                <c:pt idx="342">
                  <c:v>86433</c:v>
                </c:pt>
                <c:pt idx="343">
                  <c:v>83760</c:v>
                </c:pt>
                <c:pt idx="344">
                  <c:v>80695</c:v>
                </c:pt>
                <c:pt idx="345">
                  <c:v>78667</c:v>
                </c:pt>
                <c:pt idx="346">
                  <c:v>73926</c:v>
                </c:pt>
                <c:pt idx="347">
                  <c:v>75968</c:v>
                </c:pt>
                <c:pt idx="348">
                  <c:v>79668</c:v>
                </c:pt>
                <c:pt idx="349">
                  <c:v>80777</c:v>
                </c:pt>
                <c:pt idx="350">
                  <c:v>81671</c:v>
                </c:pt>
                <c:pt idx="351">
                  <c:v>82804</c:v>
                </c:pt>
                <c:pt idx="352">
                  <c:v>79313</c:v>
                </c:pt>
                <c:pt idx="353">
                  <c:v>84381</c:v>
                </c:pt>
                <c:pt idx="354">
                  <c:v>87682</c:v>
                </c:pt>
                <c:pt idx="355">
                  <c:v>91005</c:v>
                </c:pt>
                <c:pt idx="356">
                  <c:v>92257</c:v>
                </c:pt>
                <c:pt idx="357">
                  <c:v>86131</c:v>
                </c:pt>
                <c:pt idx="358">
                  <c:v>94291</c:v>
                </c:pt>
                <c:pt idx="359">
                  <c:v>101496</c:v>
                </c:pt>
                <c:pt idx="360">
                  <c:v>89684</c:v>
                </c:pt>
                <c:pt idx="361">
                  <c:v>91948</c:v>
                </c:pt>
                <c:pt idx="362">
                  <c:v>99812</c:v>
                </c:pt>
                <c:pt idx="363">
                  <c:v>96860</c:v>
                </c:pt>
                <c:pt idx="364">
                  <c:v>0</c:v>
                </c:pt>
              </c:numCache>
            </c:numRef>
          </c:val>
          <c:smooth val="0"/>
        </c:ser>
        <c:ser>
          <c:idx val="20"/>
          <c:order val="18"/>
          <c:tx>
            <c:strRef>
              <c:f>'Daily Charts'!$AP$2</c:f>
              <c:strCache>
                <c:ptCount val="1"/>
                <c:pt idx="0">
                  <c:v>Subregion PS</c:v>
                </c:pt>
              </c:strCache>
            </c:strRef>
          </c:tx>
          <c:spPr>
            <a:ln w="28575" cap="rnd">
              <a:solidFill>
                <a:srgbClr val="D7E5CC"/>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P$3:$AP$368</c:f>
              <c:numCache>
                <c:formatCode>#,##0</c:formatCode>
                <c:ptCount val="366"/>
                <c:pt idx="0">
                  <c:v>113135</c:v>
                </c:pt>
                <c:pt idx="1">
                  <c:v>116284</c:v>
                </c:pt>
                <c:pt idx="2">
                  <c:v>114295</c:v>
                </c:pt>
                <c:pt idx="3">
                  <c:v>107630</c:v>
                </c:pt>
                <c:pt idx="4">
                  <c:v>102835</c:v>
                </c:pt>
                <c:pt idx="5">
                  <c:v>114650</c:v>
                </c:pt>
                <c:pt idx="6">
                  <c:v>112599</c:v>
                </c:pt>
                <c:pt idx="7">
                  <c:v>111142</c:v>
                </c:pt>
                <c:pt idx="8">
                  <c:v>115766</c:v>
                </c:pt>
                <c:pt idx="9">
                  <c:v>116853</c:v>
                </c:pt>
                <c:pt idx="10">
                  <c:v>114512</c:v>
                </c:pt>
                <c:pt idx="11">
                  <c:v>106311</c:v>
                </c:pt>
                <c:pt idx="12">
                  <c:v>105478</c:v>
                </c:pt>
                <c:pt idx="13">
                  <c:v>112796</c:v>
                </c:pt>
                <c:pt idx="14">
                  <c:v>108681</c:v>
                </c:pt>
                <c:pt idx="15">
                  <c:v>118345</c:v>
                </c:pt>
                <c:pt idx="16">
                  <c:v>118514</c:v>
                </c:pt>
                <c:pt idx="17">
                  <c:v>104880</c:v>
                </c:pt>
                <c:pt idx="18">
                  <c:v>97714</c:v>
                </c:pt>
                <c:pt idx="19">
                  <c:v>106343</c:v>
                </c:pt>
                <c:pt idx="20">
                  <c:v>109198</c:v>
                </c:pt>
                <c:pt idx="21">
                  <c:v>110460</c:v>
                </c:pt>
                <c:pt idx="22">
                  <c:v>111707</c:v>
                </c:pt>
                <c:pt idx="23">
                  <c:v>116090</c:v>
                </c:pt>
                <c:pt idx="24">
                  <c:v>110032</c:v>
                </c:pt>
                <c:pt idx="25">
                  <c:v>103690</c:v>
                </c:pt>
                <c:pt idx="26">
                  <c:v>107184</c:v>
                </c:pt>
                <c:pt idx="27">
                  <c:v>106126</c:v>
                </c:pt>
                <c:pt idx="28">
                  <c:v>103651</c:v>
                </c:pt>
                <c:pt idx="29">
                  <c:v>104603</c:v>
                </c:pt>
                <c:pt idx="30">
                  <c:v>113089</c:v>
                </c:pt>
                <c:pt idx="31">
                  <c:v>100301</c:v>
                </c:pt>
                <c:pt idx="32">
                  <c:v>0</c:v>
                </c:pt>
                <c:pt idx="33">
                  <c:v>101791</c:v>
                </c:pt>
                <c:pt idx="34">
                  <c:v>103240</c:v>
                </c:pt>
                <c:pt idx="35">
                  <c:v>101525</c:v>
                </c:pt>
                <c:pt idx="36">
                  <c:v>108562</c:v>
                </c:pt>
                <c:pt idx="37">
                  <c:v>103992</c:v>
                </c:pt>
                <c:pt idx="38">
                  <c:v>91818</c:v>
                </c:pt>
                <c:pt idx="39">
                  <c:v>89471</c:v>
                </c:pt>
                <c:pt idx="40">
                  <c:v>104532</c:v>
                </c:pt>
                <c:pt idx="41">
                  <c:v>105198</c:v>
                </c:pt>
                <c:pt idx="42">
                  <c:v>100290</c:v>
                </c:pt>
                <c:pt idx="43">
                  <c:v>104787</c:v>
                </c:pt>
                <c:pt idx="44">
                  <c:v>100446</c:v>
                </c:pt>
                <c:pt idx="45">
                  <c:v>87869</c:v>
                </c:pt>
                <c:pt idx="46">
                  <c:v>91941</c:v>
                </c:pt>
                <c:pt idx="47">
                  <c:v>110536</c:v>
                </c:pt>
                <c:pt idx="48">
                  <c:v>99209</c:v>
                </c:pt>
                <c:pt idx="49">
                  <c:v>105345</c:v>
                </c:pt>
                <c:pt idx="50">
                  <c:v>96452</c:v>
                </c:pt>
                <c:pt idx="51">
                  <c:v>92222</c:v>
                </c:pt>
                <c:pt idx="52">
                  <c:v>93779</c:v>
                </c:pt>
                <c:pt idx="53">
                  <c:v>95377</c:v>
                </c:pt>
                <c:pt idx="54">
                  <c:v>102563</c:v>
                </c:pt>
                <c:pt idx="55">
                  <c:v>104789</c:v>
                </c:pt>
                <c:pt idx="56">
                  <c:v>98658</c:v>
                </c:pt>
                <c:pt idx="57">
                  <c:v>97392</c:v>
                </c:pt>
                <c:pt idx="58">
                  <c:v>97814</c:v>
                </c:pt>
                <c:pt idx="59">
                  <c:v>87734</c:v>
                </c:pt>
                <c:pt idx="60">
                  <c:v>85010</c:v>
                </c:pt>
                <c:pt idx="61">
                  <c:v>88334</c:v>
                </c:pt>
                <c:pt idx="62">
                  <c:v>89836</c:v>
                </c:pt>
                <c:pt idx="63">
                  <c:v>90258</c:v>
                </c:pt>
                <c:pt idx="64">
                  <c:v>92403</c:v>
                </c:pt>
                <c:pt idx="65">
                  <c:v>93011</c:v>
                </c:pt>
                <c:pt idx="66">
                  <c:v>85520</c:v>
                </c:pt>
                <c:pt idx="67">
                  <c:v>83448</c:v>
                </c:pt>
                <c:pt idx="68">
                  <c:v>94977</c:v>
                </c:pt>
                <c:pt idx="69">
                  <c:v>89861</c:v>
                </c:pt>
                <c:pt idx="70">
                  <c:v>90868</c:v>
                </c:pt>
                <c:pt idx="71">
                  <c:v>93199</c:v>
                </c:pt>
                <c:pt idx="72">
                  <c:v>95498</c:v>
                </c:pt>
                <c:pt idx="73">
                  <c:v>92493</c:v>
                </c:pt>
                <c:pt idx="74">
                  <c:v>84575</c:v>
                </c:pt>
                <c:pt idx="75">
                  <c:v>91868</c:v>
                </c:pt>
                <c:pt idx="76">
                  <c:v>93971</c:v>
                </c:pt>
                <c:pt idx="77">
                  <c:v>93514</c:v>
                </c:pt>
                <c:pt idx="78">
                  <c:v>97154</c:v>
                </c:pt>
                <c:pt idx="79">
                  <c:v>99496</c:v>
                </c:pt>
                <c:pt idx="80">
                  <c:v>84228</c:v>
                </c:pt>
                <c:pt idx="81">
                  <c:v>90036</c:v>
                </c:pt>
                <c:pt idx="82">
                  <c:v>98355</c:v>
                </c:pt>
                <c:pt idx="83">
                  <c:v>90413</c:v>
                </c:pt>
                <c:pt idx="84">
                  <c:v>94250</c:v>
                </c:pt>
                <c:pt idx="85">
                  <c:v>97024</c:v>
                </c:pt>
                <c:pt idx="86">
                  <c:v>92062</c:v>
                </c:pt>
                <c:pt idx="87">
                  <c:v>81066</c:v>
                </c:pt>
                <c:pt idx="88">
                  <c:v>83341</c:v>
                </c:pt>
                <c:pt idx="89">
                  <c:v>90418</c:v>
                </c:pt>
                <c:pt idx="90">
                  <c:v>88127</c:v>
                </c:pt>
                <c:pt idx="91">
                  <c:v>95530</c:v>
                </c:pt>
                <c:pt idx="92">
                  <c:v>88850</c:v>
                </c:pt>
                <c:pt idx="93">
                  <c:v>94841</c:v>
                </c:pt>
                <c:pt idx="94">
                  <c:v>89005</c:v>
                </c:pt>
                <c:pt idx="95">
                  <c:v>82095</c:v>
                </c:pt>
                <c:pt idx="96">
                  <c:v>92038</c:v>
                </c:pt>
                <c:pt idx="97">
                  <c:v>90632</c:v>
                </c:pt>
                <c:pt idx="98">
                  <c:v>89594</c:v>
                </c:pt>
                <c:pt idx="99">
                  <c:v>90621</c:v>
                </c:pt>
                <c:pt idx="100">
                  <c:v>101449</c:v>
                </c:pt>
                <c:pt idx="101">
                  <c:v>95640</c:v>
                </c:pt>
                <c:pt idx="102">
                  <c:v>84204</c:v>
                </c:pt>
                <c:pt idx="103">
                  <c:v>91500</c:v>
                </c:pt>
                <c:pt idx="104">
                  <c:v>89707</c:v>
                </c:pt>
                <c:pt idx="105">
                  <c:v>89344</c:v>
                </c:pt>
                <c:pt idx="106">
                  <c:v>90584</c:v>
                </c:pt>
                <c:pt idx="107">
                  <c:v>96708</c:v>
                </c:pt>
                <c:pt idx="108">
                  <c:v>92699</c:v>
                </c:pt>
                <c:pt idx="109">
                  <c:v>81563</c:v>
                </c:pt>
                <c:pt idx="110">
                  <c:v>87173</c:v>
                </c:pt>
                <c:pt idx="111">
                  <c:v>102894</c:v>
                </c:pt>
                <c:pt idx="112">
                  <c:v>109821</c:v>
                </c:pt>
                <c:pt idx="113">
                  <c:v>115553</c:v>
                </c:pt>
                <c:pt idx="114">
                  <c:v>126334</c:v>
                </c:pt>
                <c:pt idx="115">
                  <c:v>110887</c:v>
                </c:pt>
                <c:pt idx="116">
                  <c:v>87114</c:v>
                </c:pt>
                <c:pt idx="117">
                  <c:v>92489</c:v>
                </c:pt>
                <c:pt idx="118">
                  <c:v>97486</c:v>
                </c:pt>
                <c:pt idx="119">
                  <c:v>111358</c:v>
                </c:pt>
                <c:pt idx="120">
                  <c:v>126379</c:v>
                </c:pt>
                <c:pt idx="121">
                  <c:v>128521</c:v>
                </c:pt>
                <c:pt idx="122">
                  <c:v>128635</c:v>
                </c:pt>
                <c:pt idx="123">
                  <c:v>102047</c:v>
                </c:pt>
                <c:pt idx="124">
                  <c:v>109896</c:v>
                </c:pt>
                <c:pt idx="125">
                  <c:v>130207</c:v>
                </c:pt>
                <c:pt idx="126">
                  <c:v>148933</c:v>
                </c:pt>
                <c:pt idx="127">
                  <c:v>144135</c:v>
                </c:pt>
                <c:pt idx="128">
                  <c:v>133037</c:v>
                </c:pt>
                <c:pt idx="129">
                  <c:v>101455</c:v>
                </c:pt>
                <c:pt idx="130">
                  <c:v>90969</c:v>
                </c:pt>
                <c:pt idx="131">
                  <c:v>104279</c:v>
                </c:pt>
                <c:pt idx="132">
                  <c:v>107799</c:v>
                </c:pt>
                <c:pt idx="133">
                  <c:v>112534</c:v>
                </c:pt>
                <c:pt idx="134">
                  <c:v>121461</c:v>
                </c:pt>
                <c:pt idx="135">
                  <c:v>130535</c:v>
                </c:pt>
                <c:pt idx="136">
                  <c:v>126467</c:v>
                </c:pt>
                <c:pt idx="137">
                  <c:v>127977</c:v>
                </c:pt>
                <c:pt idx="138">
                  <c:v>156825</c:v>
                </c:pt>
                <c:pt idx="139">
                  <c:v>160193</c:v>
                </c:pt>
                <c:pt idx="140">
                  <c:v>150605</c:v>
                </c:pt>
                <c:pt idx="141">
                  <c:v>138999</c:v>
                </c:pt>
                <c:pt idx="142">
                  <c:v>137896</c:v>
                </c:pt>
                <c:pt idx="143">
                  <c:v>126402</c:v>
                </c:pt>
                <c:pt idx="144">
                  <c:v>139906</c:v>
                </c:pt>
                <c:pt idx="145">
                  <c:v>148625</c:v>
                </c:pt>
                <c:pt idx="146">
                  <c:v>135612</c:v>
                </c:pt>
                <c:pt idx="147">
                  <c:v>134415</c:v>
                </c:pt>
                <c:pt idx="148">
                  <c:v>149339</c:v>
                </c:pt>
                <c:pt idx="149">
                  <c:v>153160</c:v>
                </c:pt>
                <c:pt idx="150">
                  <c:v>135174</c:v>
                </c:pt>
                <c:pt idx="151">
                  <c:v>145123</c:v>
                </c:pt>
                <c:pt idx="152">
                  <c:v>154043</c:v>
                </c:pt>
                <c:pt idx="153">
                  <c:v>149456</c:v>
                </c:pt>
                <c:pt idx="154">
                  <c:v>156377</c:v>
                </c:pt>
                <c:pt idx="155">
                  <c:v>162218</c:v>
                </c:pt>
                <c:pt idx="156">
                  <c:v>145538</c:v>
                </c:pt>
                <c:pt idx="157">
                  <c:v>144518</c:v>
                </c:pt>
                <c:pt idx="158">
                  <c:v>141867</c:v>
                </c:pt>
                <c:pt idx="159">
                  <c:v>155246</c:v>
                </c:pt>
                <c:pt idx="160">
                  <c:v>148746</c:v>
                </c:pt>
                <c:pt idx="161">
                  <c:v>146451</c:v>
                </c:pt>
                <c:pt idx="162">
                  <c:v>135723</c:v>
                </c:pt>
                <c:pt idx="163">
                  <c:v>144504</c:v>
                </c:pt>
                <c:pt idx="164">
                  <c:v>151591</c:v>
                </c:pt>
                <c:pt idx="165">
                  <c:v>163905</c:v>
                </c:pt>
                <c:pt idx="166">
                  <c:v>189840</c:v>
                </c:pt>
                <c:pt idx="167">
                  <c:v>179073</c:v>
                </c:pt>
                <c:pt idx="168">
                  <c:v>179030</c:v>
                </c:pt>
                <c:pt idx="169">
                  <c:v>165310</c:v>
                </c:pt>
                <c:pt idx="170">
                  <c:v>150963</c:v>
                </c:pt>
                <c:pt idx="171">
                  <c:v>150901</c:v>
                </c:pt>
                <c:pt idx="172">
                  <c:v>160768</c:v>
                </c:pt>
                <c:pt idx="173">
                  <c:v>177444</c:v>
                </c:pt>
                <c:pt idx="174">
                  <c:v>185772</c:v>
                </c:pt>
                <c:pt idx="175">
                  <c:v>174733</c:v>
                </c:pt>
                <c:pt idx="176">
                  <c:v>173630</c:v>
                </c:pt>
                <c:pt idx="177">
                  <c:v>152307</c:v>
                </c:pt>
                <c:pt idx="178">
                  <c:v>147319</c:v>
                </c:pt>
                <c:pt idx="179">
                  <c:v>0</c:v>
                </c:pt>
                <c:pt idx="180">
                  <c:v>170734</c:v>
                </c:pt>
                <c:pt idx="181">
                  <c:v>136033</c:v>
                </c:pt>
                <c:pt idx="182">
                  <c:v>141752</c:v>
                </c:pt>
                <c:pt idx="183">
                  <c:v>136710</c:v>
                </c:pt>
                <c:pt idx="184">
                  <c:v>135255</c:v>
                </c:pt>
                <c:pt idx="185">
                  <c:v>132589</c:v>
                </c:pt>
                <c:pt idx="186">
                  <c:v>144097</c:v>
                </c:pt>
                <c:pt idx="187">
                  <c:v>172444</c:v>
                </c:pt>
                <c:pt idx="188">
                  <c:v>175304</c:v>
                </c:pt>
                <c:pt idx="189">
                  <c:v>172486</c:v>
                </c:pt>
                <c:pt idx="190">
                  <c:v>150610</c:v>
                </c:pt>
                <c:pt idx="191">
                  <c:v>151128</c:v>
                </c:pt>
                <c:pt idx="192">
                  <c:v>129026</c:v>
                </c:pt>
                <c:pt idx="193">
                  <c:v>112830</c:v>
                </c:pt>
                <c:pt idx="194">
                  <c:v>128167</c:v>
                </c:pt>
                <c:pt idx="195">
                  <c:v>134038</c:v>
                </c:pt>
                <c:pt idx="196">
                  <c:v>127391</c:v>
                </c:pt>
                <c:pt idx="197">
                  <c:v>123779</c:v>
                </c:pt>
                <c:pt idx="198">
                  <c:v>137614</c:v>
                </c:pt>
                <c:pt idx="199">
                  <c:v>144383</c:v>
                </c:pt>
                <c:pt idx="200">
                  <c:v>142077</c:v>
                </c:pt>
                <c:pt idx="201">
                  <c:v>164748</c:v>
                </c:pt>
                <c:pt idx="202">
                  <c:v>163675</c:v>
                </c:pt>
                <c:pt idx="203">
                  <c:v>131339</c:v>
                </c:pt>
                <c:pt idx="204">
                  <c:v>152626</c:v>
                </c:pt>
                <c:pt idx="205">
                  <c:v>149426</c:v>
                </c:pt>
                <c:pt idx="206">
                  <c:v>135634</c:v>
                </c:pt>
                <c:pt idx="207">
                  <c:v>114619</c:v>
                </c:pt>
                <c:pt idx="208">
                  <c:v>117767</c:v>
                </c:pt>
                <c:pt idx="209">
                  <c:v>128857</c:v>
                </c:pt>
                <c:pt idx="210">
                  <c:v>142063</c:v>
                </c:pt>
                <c:pt idx="211">
                  <c:v>150987</c:v>
                </c:pt>
                <c:pt idx="212">
                  <c:v>144300</c:v>
                </c:pt>
                <c:pt idx="213">
                  <c:v>113436</c:v>
                </c:pt>
                <c:pt idx="214">
                  <c:v>113056</c:v>
                </c:pt>
                <c:pt idx="215">
                  <c:v>117963</c:v>
                </c:pt>
                <c:pt idx="216">
                  <c:v>136689</c:v>
                </c:pt>
                <c:pt idx="217">
                  <c:v>140295</c:v>
                </c:pt>
                <c:pt idx="218">
                  <c:v>150550</c:v>
                </c:pt>
                <c:pt idx="219">
                  <c:v>133767</c:v>
                </c:pt>
                <c:pt idx="220">
                  <c:v>102227</c:v>
                </c:pt>
                <c:pt idx="221">
                  <c:v>106955</c:v>
                </c:pt>
                <c:pt idx="222">
                  <c:v>119359</c:v>
                </c:pt>
                <c:pt idx="223">
                  <c:v>100327</c:v>
                </c:pt>
                <c:pt idx="224">
                  <c:v>102563</c:v>
                </c:pt>
                <c:pt idx="225">
                  <c:v>111783</c:v>
                </c:pt>
                <c:pt idx="226">
                  <c:v>106310</c:v>
                </c:pt>
                <c:pt idx="227">
                  <c:v>86026</c:v>
                </c:pt>
                <c:pt idx="228">
                  <c:v>83772</c:v>
                </c:pt>
                <c:pt idx="229">
                  <c:v>95398</c:v>
                </c:pt>
                <c:pt idx="230">
                  <c:v>97591</c:v>
                </c:pt>
                <c:pt idx="231">
                  <c:v>104073</c:v>
                </c:pt>
                <c:pt idx="232">
                  <c:v>107099</c:v>
                </c:pt>
                <c:pt idx="233">
                  <c:v>108632</c:v>
                </c:pt>
                <c:pt idx="234">
                  <c:v>103668</c:v>
                </c:pt>
                <c:pt idx="235">
                  <c:v>113171</c:v>
                </c:pt>
                <c:pt idx="236">
                  <c:v>129619</c:v>
                </c:pt>
                <c:pt idx="237">
                  <c:v>125492</c:v>
                </c:pt>
                <c:pt idx="238">
                  <c:v>111402</c:v>
                </c:pt>
                <c:pt idx="239">
                  <c:v>106506</c:v>
                </c:pt>
                <c:pt idx="240">
                  <c:v>103144</c:v>
                </c:pt>
                <c:pt idx="241">
                  <c:v>90319</c:v>
                </c:pt>
                <c:pt idx="242">
                  <c:v>88916</c:v>
                </c:pt>
                <c:pt idx="243">
                  <c:v>101043</c:v>
                </c:pt>
                <c:pt idx="244">
                  <c:v>101694</c:v>
                </c:pt>
                <c:pt idx="245">
                  <c:v>104855</c:v>
                </c:pt>
                <c:pt idx="246">
                  <c:v>100022</c:v>
                </c:pt>
                <c:pt idx="247">
                  <c:v>99659</c:v>
                </c:pt>
                <c:pt idx="248">
                  <c:v>94760</c:v>
                </c:pt>
                <c:pt idx="249">
                  <c:v>94206</c:v>
                </c:pt>
                <c:pt idx="250">
                  <c:v>103905</c:v>
                </c:pt>
                <c:pt idx="251">
                  <c:v>104651</c:v>
                </c:pt>
                <c:pt idx="252">
                  <c:v>100928</c:v>
                </c:pt>
                <c:pt idx="253">
                  <c:v>102890</c:v>
                </c:pt>
                <c:pt idx="254">
                  <c:v>105755</c:v>
                </c:pt>
                <c:pt idx="255">
                  <c:v>90877</c:v>
                </c:pt>
                <c:pt idx="256">
                  <c:v>90527</c:v>
                </c:pt>
                <c:pt idx="257">
                  <c:v>102386</c:v>
                </c:pt>
                <c:pt idx="258">
                  <c:v>106023</c:v>
                </c:pt>
                <c:pt idx="259">
                  <c:v>108946</c:v>
                </c:pt>
                <c:pt idx="260">
                  <c:v>111449</c:v>
                </c:pt>
                <c:pt idx="261">
                  <c:v>109030</c:v>
                </c:pt>
                <c:pt idx="262">
                  <c:v>97937</c:v>
                </c:pt>
                <c:pt idx="263">
                  <c:v>93242</c:v>
                </c:pt>
                <c:pt idx="264">
                  <c:v>106067</c:v>
                </c:pt>
                <c:pt idx="265">
                  <c:v>103217</c:v>
                </c:pt>
                <c:pt idx="266">
                  <c:v>106137</c:v>
                </c:pt>
                <c:pt idx="267">
                  <c:v>108598</c:v>
                </c:pt>
                <c:pt idx="268">
                  <c:v>110657</c:v>
                </c:pt>
                <c:pt idx="269">
                  <c:v>0</c:v>
                </c:pt>
                <c:pt idx="270">
                  <c:v>0</c:v>
                </c:pt>
                <c:pt idx="271">
                  <c:v>109832</c:v>
                </c:pt>
                <c:pt idx="272">
                  <c:v>110213</c:v>
                </c:pt>
                <c:pt idx="273">
                  <c:v>106947</c:v>
                </c:pt>
                <c:pt idx="274">
                  <c:v>104298</c:v>
                </c:pt>
                <c:pt idx="275">
                  <c:v>101974</c:v>
                </c:pt>
                <c:pt idx="276">
                  <c:v>91528</c:v>
                </c:pt>
                <c:pt idx="277">
                  <c:v>89065</c:v>
                </c:pt>
                <c:pt idx="278">
                  <c:v>100473</c:v>
                </c:pt>
                <c:pt idx="279">
                  <c:v>102765</c:v>
                </c:pt>
                <c:pt idx="280">
                  <c:v>107468</c:v>
                </c:pt>
                <c:pt idx="281">
                  <c:v>105968</c:v>
                </c:pt>
                <c:pt idx="282">
                  <c:v>104777</c:v>
                </c:pt>
                <c:pt idx="283">
                  <c:v>94823</c:v>
                </c:pt>
                <c:pt idx="284">
                  <c:v>95810</c:v>
                </c:pt>
                <c:pt idx="285">
                  <c:v>101666</c:v>
                </c:pt>
                <c:pt idx="286">
                  <c:v>110188</c:v>
                </c:pt>
                <c:pt idx="287">
                  <c:v>113631</c:v>
                </c:pt>
                <c:pt idx="288">
                  <c:v>113749</c:v>
                </c:pt>
                <c:pt idx="289">
                  <c:v>104691</c:v>
                </c:pt>
                <c:pt idx="290">
                  <c:v>95190</c:v>
                </c:pt>
                <c:pt idx="291">
                  <c:v>97458</c:v>
                </c:pt>
                <c:pt idx="292">
                  <c:v>105053</c:v>
                </c:pt>
                <c:pt idx="293">
                  <c:v>107980</c:v>
                </c:pt>
                <c:pt idx="294">
                  <c:v>107171</c:v>
                </c:pt>
                <c:pt idx="295">
                  <c:v>94943</c:v>
                </c:pt>
                <c:pt idx="296">
                  <c:v>95400</c:v>
                </c:pt>
                <c:pt idx="297">
                  <c:v>94786</c:v>
                </c:pt>
                <c:pt idx="298">
                  <c:v>95453</c:v>
                </c:pt>
                <c:pt idx="299">
                  <c:v>109689</c:v>
                </c:pt>
                <c:pt idx="300">
                  <c:v>109035</c:v>
                </c:pt>
                <c:pt idx="301">
                  <c:v>115687</c:v>
                </c:pt>
                <c:pt idx="302">
                  <c:v>112813</c:v>
                </c:pt>
                <c:pt idx="303">
                  <c:v>112388</c:v>
                </c:pt>
                <c:pt idx="304">
                  <c:v>106715</c:v>
                </c:pt>
                <c:pt idx="305">
                  <c:v>105218</c:v>
                </c:pt>
                <c:pt idx="306">
                  <c:v>118044</c:v>
                </c:pt>
                <c:pt idx="307">
                  <c:v>121851</c:v>
                </c:pt>
                <c:pt idx="308">
                  <c:v>123509</c:v>
                </c:pt>
                <c:pt idx="309">
                  <c:v>115473</c:v>
                </c:pt>
                <c:pt idx="310">
                  <c:v>113267</c:v>
                </c:pt>
                <c:pt idx="311">
                  <c:v>105297</c:v>
                </c:pt>
                <c:pt idx="312">
                  <c:v>97907</c:v>
                </c:pt>
                <c:pt idx="313">
                  <c:v>116805</c:v>
                </c:pt>
                <c:pt idx="314">
                  <c:v>119020</c:v>
                </c:pt>
                <c:pt idx="315">
                  <c:v>129155</c:v>
                </c:pt>
                <c:pt idx="316">
                  <c:v>125242</c:v>
                </c:pt>
                <c:pt idx="317">
                  <c:v>127694</c:v>
                </c:pt>
                <c:pt idx="318">
                  <c:v>121514</c:v>
                </c:pt>
                <c:pt idx="319">
                  <c:v>116485</c:v>
                </c:pt>
                <c:pt idx="320">
                  <c:v>119094</c:v>
                </c:pt>
                <c:pt idx="321">
                  <c:v>117908</c:v>
                </c:pt>
                <c:pt idx="322">
                  <c:v>115825</c:v>
                </c:pt>
                <c:pt idx="323">
                  <c:v>106932</c:v>
                </c:pt>
                <c:pt idx="324">
                  <c:v>100427</c:v>
                </c:pt>
                <c:pt idx="325">
                  <c:v>111576</c:v>
                </c:pt>
                <c:pt idx="326">
                  <c:v>110223</c:v>
                </c:pt>
                <c:pt idx="327">
                  <c:v>114848</c:v>
                </c:pt>
                <c:pt idx="328">
                  <c:v>115820</c:v>
                </c:pt>
                <c:pt idx="329">
                  <c:v>118831</c:v>
                </c:pt>
                <c:pt idx="330">
                  <c:v>111727</c:v>
                </c:pt>
                <c:pt idx="331">
                  <c:v>108388</c:v>
                </c:pt>
                <c:pt idx="332">
                  <c:v>103071</c:v>
                </c:pt>
                <c:pt idx="333">
                  <c:v>110362</c:v>
                </c:pt>
                <c:pt idx="334">
                  <c:v>116442</c:v>
                </c:pt>
                <c:pt idx="335">
                  <c:v>117572</c:v>
                </c:pt>
                <c:pt idx="336">
                  <c:v>116392</c:v>
                </c:pt>
                <c:pt idx="337">
                  <c:v>117201</c:v>
                </c:pt>
                <c:pt idx="338">
                  <c:v>120789</c:v>
                </c:pt>
                <c:pt idx="339">
                  <c:v>112700</c:v>
                </c:pt>
                <c:pt idx="340">
                  <c:v>106675</c:v>
                </c:pt>
                <c:pt idx="341">
                  <c:v>121971</c:v>
                </c:pt>
                <c:pt idx="342">
                  <c:v>117943</c:v>
                </c:pt>
                <c:pt idx="343">
                  <c:v>116771</c:v>
                </c:pt>
                <c:pt idx="344">
                  <c:v>114000</c:v>
                </c:pt>
                <c:pt idx="345">
                  <c:v>115453</c:v>
                </c:pt>
                <c:pt idx="346">
                  <c:v>104632</c:v>
                </c:pt>
                <c:pt idx="347">
                  <c:v>103729</c:v>
                </c:pt>
                <c:pt idx="348">
                  <c:v>109692</c:v>
                </c:pt>
                <c:pt idx="349">
                  <c:v>115754</c:v>
                </c:pt>
                <c:pt idx="350">
                  <c:v>118631</c:v>
                </c:pt>
                <c:pt idx="351">
                  <c:v>119960</c:v>
                </c:pt>
                <c:pt idx="352">
                  <c:v>116151</c:v>
                </c:pt>
                <c:pt idx="353">
                  <c:v>112038</c:v>
                </c:pt>
                <c:pt idx="354">
                  <c:v>113036</c:v>
                </c:pt>
                <c:pt idx="355">
                  <c:v>121669</c:v>
                </c:pt>
                <c:pt idx="356">
                  <c:v>123589</c:v>
                </c:pt>
                <c:pt idx="357">
                  <c:v>121040</c:v>
                </c:pt>
                <c:pt idx="358">
                  <c:v>123051</c:v>
                </c:pt>
                <c:pt idx="359">
                  <c:v>130286</c:v>
                </c:pt>
                <c:pt idx="360">
                  <c:v>118632</c:v>
                </c:pt>
                <c:pt idx="361">
                  <c:v>121519</c:v>
                </c:pt>
                <c:pt idx="362">
                  <c:v>124352</c:v>
                </c:pt>
                <c:pt idx="363">
                  <c:v>120447</c:v>
                </c:pt>
                <c:pt idx="364">
                  <c:v>0</c:v>
                </c:pt>
              </c:numCache>
            </c:numRef>
          </c:val>
          <c:smooth val="0"/>
        </c:ser>
        <c:ser>
          <c:idx val="21"/>
          <c:order val="19"/>
          <c:tx>
            <c:strRef>
              <c:f>'Daily Charts'!$AQ$2</c:f>
              <c:strCache>
                <c:ptCount val="1"/>
                <c:pt idx="0">
                  <c:v>Subregion RECO</c:v>
                </c:pt>
              </c:strCache>
            </c:strRef>
          </c:tx>
          <c:spPr>
            <a:ln w="28575" cap="rnd">
              <a:solidFill>
                <a:srgbClr val="E5E2E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Q$3:$AQ$368</c:f>
              <c:numCache>
                <c:formatCode>#,##0</c:formatCode>
                <c:ptCount val="366"/>
                <c:pt idx="0">
                  <c:v>3552</c:v>
                </c:pt>
                <c:pt idx="1">
                  <c:v>3552</c:v>
                </c:pt>
                <c:pt idx="2">
                  <c:v>3552</c:v>
                </c:pt>
                <c:pt idx="3">
                  <c:v>3552</c:v>
                </c:pt>
                <c:pt idx="4">
                  <c:v>3552</c:v>
                </c:pt>
                <c:pt idx="5">
                  <c:v>3552</c:v>
                </c:pt>
                <c:pt idx="6">
                  <c:v>3552</c:v>
                </c:pt>
                <c:pt idx="7">
                  <c:v>3552</c:v>
                </c:pt>
                <c:pt idx="8">
                  <c:v>3552</c:v>
                </c:pt>
                <c:pt idx="9">
                  <c:v>3552</c:v>
                </c:pt>
                <c:pt idx="10">
                  <c:v>3552</c:v>
                </c:pt>
                <c:pt idx="11">
                  <c:v>3552</c:v>
                </c:pt>
                <c:pt idx="12">
                  <c:v>3552</c:v>
                </c:pt>
                <c:pt idx="13">
                  <c:v>3552</c:v>
                </c:pt>
                <c:pt idx="14">
                  <c:v>3552</c:v>
                </c:pt>
                <c:pt idx="15">
                  <c:v>3552</c:v>
                </c:pt>
                <c:pt idx="16">
                  <c:v>3552</c:v>
                </c:pt>
                <c:pt idx="17">
                  <c:v>3552</c:v>
                </c:pt>
                <c:pt idx="18">
                  <c:v>3552</c:v>
                </c:pt>
                <c:pt idx="19">
                  <c:v>3552</c:v>
                </c:pt>
                <c:pt idx="20">
                  <c:v>3552</c:v>
                </c:pt>
                <c:pt idx="21">
                  <c:v>3552</c:v>
                </c:pt>
                <c:pt idx="22">
                  <c:v>3552</c:v>
                </c:pt>
                <c:pt idx="23">
                  <c:v>3552</c:v>
                </c:pt>
                <c:pt idx="24">
                  <c:v>3552</c:v>
                </c:pt>
                <c:pt idx="25">
                  <c:v>3552</c:v>
                </c:pt>
                <c:pt idx="26">
                  <c:v>3552</c:v>
                </c:pt>
                <c:pt idx="27">
                  <c:v>3552</c:v>
                </c:pt>
                <c:pt idx="28">
                  <c:v>3552</c:v>
                </c:pt>
                <c:pt idx="29">
                  <c:v>3552</c:v>
                </c:pt>
                <c:pt idx="30">
                  <c:v>3552</c:v>
                </c:pt>
                <c:pt idx="31">
                  <c:v>3552</c:v>
                </c:pt>
                <c:pt idx="32">
                  <c:v>0</c:v>
                </c:pt>
                <c:pt idx="33">
                  <c:v>3552</c:v>
                </c:pt>
                <c:pt idx="34">
                  <c:v>3552</c:v>
                </c:pt>
                <c:pt idx="35">
                  <c:v>3552</c:v>
                </c:pt>
                <c:pt idx="36">
                  <c:v>3552</c:v>
                </c:pt>
                <c:pt idx="37">
                  <c:v>3552</c:v>
                </c:pt>
                <c:pt idx="38">
                  <c:v>3552</c:v>
                </c:pt>
                <c:pt idx="39">
                  <c:v>3552</c:v>
                </c:pt>
                <c:pt idx="40">
                  <c:v>3552</c:v>
                </c:pt>
                <c:pt idx="41">
                  <c:v>3552</c:v>
                </c:pt>
                <c:pt idx="42">
                  <c:v>3552</c:v>
                </c:pt>
                <c:pt idx="43">
                  <c:v>3552</c:v>
                </c:pt>
                <c:pt idx="44">
                  <c:v>3552</c:v>
                </c:pt>
                <c:pt idx="45">
                  <c:v>3552</c:v>
                </c:pt>
                <c:pt idx="46">
                  <c:v>3552</c:v>
                </c:pt>
                <c:pt idx="47">
                  <c:v>3552</c:v>
                </c:pt>
                <c:pt idx="48">
                  <c:v>3552</c:v>
                </c:pt>
                <c:pt idx="49">
                  <c:v>3552</c:v>
                </c:pt>
                <c:pt idx="50">
                  <c:v>3552</c:v>
                </c:pt>
                <c:pt idx="51">
                  <c:v>3552</c:v>
                </c:pt>
                <c:pt idx="52">
                  <c:v>3552</c:v>
                </c:pt>
                <c:pt idx="53">
                  <c:v>3552</c:v>
                </c:pt>
                <c:pt idx="54">
                  <c:v>3552</c:v>
                </c:pt>
                <c:pt idx="55">
                  <c:v>3552</c:v>
                </c:pt>
                <c:pt idx="56">
                  <c:v>3552</c:v>
                </c:pt>
                <c:pt idx="57">
                  <c:v>3552</c:v>
                </c:pt>
                <c:pt idx="58">
                  <c:v>3552</c:v>
                </c:pt>
                <c:pt idx="59">
                  <c:v>3552</c:v>
                </c:pt>
                <c:pt idx="60">
                  <c:v>3552</c:v>
                </c:pt>
                <c:pt idx="61">
                  <c:v>3552</c:v>
                </c:pt>
                <c:pt idx="62">
                  <c:v>3552</c:v>
                </c:pt>
                <c:pt idx="63">
                  <c:v>3552</c:v>
                </c:pt>
                <c:pt idx="64">
                  <c:v>3552</c:v>
                </c:pt>
                <c:pt idx="65">
                  <c:v>3552</c:v>
                </c:pt>
                <c:pt idx="66">
                  <c:v>3552</c:v>
                </c:pt>
                <c:pt idx="67">
                  <c:v>3552</c:v>
                </c:pt>
                <c:pt idx="68">
                  <c:v>3552</c:v>
                </c:pt>
                <c:pt idx="69">
                  <c:v>3552</c:v>
                </c:pt>
                <c:pt idx="70">
                  <c:v>3552</c:v>
                </c:pt>
                <c:pt idx="71">
                  <c:v>3552</c:v>
                </c:pt>
                <c:pt idx="72">
                  <c:v>3552</c:v>
                </c:pt>
                <c:pt idx="73">
                  <c:v>3552</c:v>
                </c:pt>
                <c:pt idx="74">
                  <c:v>3552</c:v>
                </c:pt>
                <c:pt idx="75">
                  <c:v>3552</c:v>
                </c:pt>
                <c:pt idx="76">
                  <c:v>3552</c:v>
                </c:pt>
                <c:pt idx="77">
                  <c:v>3552</c:v>
                </c:pt>
                <c:pt idx="78">
                  <c:v>3552</c:v>
                </c:pt>
                <c:pt idx="79">
                  <c:v>3552</c:v>
                </c:pt>
                <c:pt idx="80">
                  <c:v>3552</c:v>
                </c:pt>
                <c:pt idx="81">
                  <c:v>3552</c:v>
                </c:pt>
                <c:pt idx="82">
                  <c:v>3552</c:v>
                </c:pt>
                <c:pt idx="83">
                  <c:v>3552</c:v>
                </c:pt>
                <c:pt idx="84">
                  <c:v>3552</c:v>
                </c:pt>
                <c:pt idx="85">
                  <c:v>3552</c:v>
                </c:pt>
                <c:pt idx="86">
                  <c:v>3552</c:v>
                </c:pt>
                <c:pt idx="87">
                  <c:v>3552</c:v>
                </c:pt>
                <c:pt idx="88">
                  <c:v>3552</c:v>
                </c:pt>
                <c:pt idx="89">
                  <c:v>3552</c:v>
                </c:pt>
                <c:pt idx="90">
                  <c:v>3552</c:v>
                </c:pt>
                <c:pt idx="91">
                  <c:v>3552</c:v>
                </c:pt>
                <c:pt idx="92">
                  <c:v>3552</c:v>
                </c:pt>
                <c:pt idx="93">
                  <c:v>3552</c:v>
                </c:pt>
                <c:pt idx="94">
                  <c:v>3552</c:v>
                </c:pt>
                <c:pt idx="95">
                  <c:v>3552</c:v>
                </c:pt>
                <c:pt idx="96">
                  <c:v>3552</c:v>
                </c:pt>
                <c:pt idx="97">
                  <c:v>3552</c:v>
                </c:pt>
                <c:pt idx="98">
                  <c:v>3552</c:v>
                </c:pt>
                <c:pt idx="99">
                  <c:v>3552</c:v>
                </c:pt>
                <c:pt idx="100">
                  <c:v>3552</c:v>
                </c:pt>
                <c:pt idx="101">
                  <c:v>3552</c:v>
                </c:pt>
                <c:pt idx="102">
                  <c:v>3552</c:v>
                </c:pt>
                <c:pt idx="103">
                  <c:v>3552</c:v>
                </c:pt>
                <c:pt idx="104">
                  <c:v>3552</c:v>
                </c:pt>
                <c:pt idx="105">
                  <c:v>3552</c:v>
                </c:pt>
                <c:pt idx="106">
                  <c:v>3552</c:v>
                </c:pt>
                <c:pt idx="107">
                  <c:v>3552</c:v>
                </c:pt>
                <c:pt idx="108">
                  <c:v>3552</c:v>
                </c:pt>
                <c:pt idx="109">
                  <c:v>3552</c:v>
                </c:pt>
                <c:pt idx="110">
                  <c:v>3552</c:v>
                </c:pt>
                <c:pt idx="111">
                  <c:v>3552</c:v>
                </c:pt>
                <c:pt idx="112">
                  <c:v>3552</c:v>
                </c:pt>
                <c:pt idx="113">
                  <c:v>3552</c:v>
                </c:pt>
                <c:pt idx="114">
                  <c:v>3552</c:v>
                </c:pt>
                <c:pt idx="115">
                  <c:v>3552</c:v>
                </c:pt>
                <c:pt idx="116">
                  <c:v>3552</c:v>
                </c:pt>
                <c:pt idx="117">
                  <c:v>3552</c:v>
                </c:pt>
                <c:pt idx="118">
                  <c:v>3552</c:v>
                </c:pt>
                <c:pt idx="119">
                  <c:v>3552</c:v>
                </c:pt>
                <c:pt idx="120">
                  <c:v>3552</c:v>
                </c:pt>
                <c:pt idx="121">
                  <c:v>3552</c:v>
                </c:pt>
                <c:pt idx="122">
                  <c:v>3552</c:v>
                </c:pt>
                <c:pt idx="123">
                  <c:v>3552</c:v>
                </c:pt>
                <c:pt idx="124">
                  <c:v>3552</c:v>
                </c:pt>
                <c:pt idx="125">
                  <c:v>3552</c:v>
                </c:pt>
                <c:pt idx="126">
                  <c:v>3552</c:v>
                </c:pt>
                <c:pt idx="127">
                  <c:v>3552</c:v>
                </c:pt>
                <c:pt idx="128">
                  <c:v>3552</c:v>
                </c:pt>
                <c:pt idx="129">
                  <c:v>3552</c:v>
                </c:pt>
                <c:pt idx="130">
                  <c:v>3552</c:v>
                </c:pt>
                <c:pt idx="131">
                  <c:v>3552</c:v>
                </c:pt>
                <c:pt idx="132">
                  <c:v>3552</c:v>
                </c:pt>
                <c:pt idx="133">
                  <c:v>3552</c:v>
                </c:pt>
                <c:pt idx="134">
                  <c:v>3552</c:v>
                </c:pt>
                <c:pt idx="135">
                  <c:v>3552</c:v>
                </c:pt>
                <c:pt idx="136">
                  <c:v>3552</c:v>
                </c:pt>
                <c:pt idx="137">
                  <c:v>3552</c:v>
                </c:pt>
                <c:pt idx="138">
                  <c:v>3552</c:v>
                </c:pt>
                <c:pt idx="139">
                  <c:v>3552</c:v>
                </c:pt>
                <c:pt idx="140">
                  <c:v>3552</c:v>
                </c:pt>
                <c:pt idx="141">
                  <c:v>3552</c:v>
                </c:pt>
                <c:pt idx="142">
                  <c:v>3552</c:v>
                </c:pt>
                <c:pt idx="143">
                  <c:v>3552</c:v>
                </c:pt>
                <c:pt idx="144">
                  <c:v>3552</c:v>
                </c:pt>
                <c:pt idx="145">
                  <c:v>3552</c:v>
                </c:pt>
                <c:pt idx="146">
                  <c:v>3552</c:v>
                </c:pt>
                <c:pt idx="147">
                  <c:v>3552</c:v>
                </c:pt>
                <c:pt idx="148">
                  <c:v>3552</c:v>
                </c:pt>
                <c:pt idx="149">
                  <c:v>3552</c:v>
                </c:pt>
                <c:pt idx="150">
                  <c:v>3552</c:v>
                </c:pt>
                <c:pt idx="151">
                  <c:v>3552</c:v>
                </c:pt>
                <c:pt idx="152">
                  <c:v>3552</c:v>
                </c:pt>
                <c:pt idx="153">
                  <c:v>3552</c:v>
                </c:pt>
                <c:pt idx="154">
                  <c:v>3552</c:v>
                </c:pt>
                <c:pt idx="155">
                  <c:v>3552</c:v>
                </c:pt>
                <c:pt idx="156">
                  <c:v>3552</c:v>
                </c:pt>
                <c:pt idx="157">
                  <c:v>3552</c:v>
                </c:pt>
                <c:pt idx="158">
                  <c:v>3552</c:v>
                </c:pt>
                <c:pt idx="159">
                  <c:v>3552</c:v>
                </c:pt>
                <c:pt idx="160">
                  <c:v>3552</c:v>
                </c:pt>
                <c:pt idx="161">
                  <c:v>3552</c:v>
                </c:pt>
                <c:pt idx="162">
                  <c:v>3552</c:v>
                </c:pt>
                <c:pt idx="163">
                  <c:v>3552</c:v>
                </c:pt>
                <c:pt idx="164">
                  <c:v>3552</c:v>
                </c:pt>
                <c:pt idx="165">
                  <c:v>3552</c:v>
                </c:pt>
                <c:pt idx="166">
                  <c:v>3552</c:v>
                </c:pt>
                <c:pt idx="167">
                  <c:v>3552</c:v>
                </c:pt>
                <c:pt idx="168">
                  <c:v>3552</c:v>
                </c:pt>
                <c:pt idx="169">
                  <c:v>3552</c:v>
                </c:pt>
                <c:pt idx="170">
                  <c:v>3552</c:v>
                </c:pt>
                <c:pt idx="171">
                  <c:v>3552</c:v>
                </c:pt>
                <c:pt idx="172">
                  <c:v>3552</c:v>
                </c:pt>
                <c:pt idx="173">
                  <c:v>3552</c:v>
                </c:pt>
                <c:pt idx="174">
                  <c:v>3552</c:v>
                </c:pt>
                <c:pt idx="175">
                  <c:v>3552</c:v>
                </c:pt>
                <c:pt idx="176">
                  <c:v>3552</c:v>
                </c:pt>
                <c:pt idx="177">
                  <c:v>3552</c:v>
                </c:pt>
                <c:pt idx="178">
                  <c:v>3552</c:v>
                </c:pt>
                <c:pt idx="179">
                  <c:v>0</c:v>
                </c:pt>
                <c:pt idx="180">
                  <c:v>3552</c:v>
                </c:pt>
                <c:pt idx="181">
                  <c:v>3552</c:v>
                </c:pt>
                <c:pt idx="182">
                  <c:v>3552</c:v>
                </c:pt>
                <c:pt idx="183">
                  <c:v>3552</c:v>
                </c:pt>
                <c:pt idx="184">
                  <c:v>3552</c:v>
                </c:pt>
                <c:pt idx="185">
                  <c:v>3552</c:v>
                </c:pt>
                <c:pt idx="186">
                  <c:v>3552</c:v>
                </c:pt>
                <c:pt idx="187">
                  <c:v>3552</c:v>
                </c:pt>
                <c:pt idx="188">
                  <c:v>3552</c:v>
                </c:pt>
                <c:pt idx="189">
                  <c:v>3552</c:v>
                </c:pt>
                <c:pt idx="190">
                  <c:v>3552</c:v>
                </c:pt>
                <c:pt idx="191">
                  <c:v>3552</c:v>
                </c:pt>
                <c:pt idx="192">
                  <c:v>3552</c:v>
                </c:pt>
                <c:pt idx="193">
                  <c:v>3552</c:v>
                </c:pt>
                <c:pt idx="194">
                  <c:v>3552</c:v>
                </c:pt>
                <c:pt idx="195">
                  <c:v>3552</c:v>
                </c:pt>
                <c:pt idx="196">
                  <c:v>3552</c:v>
                </c:pt>
                <c:pt idx="197">
                  <c:v>3552</c:v>
                </c:pt>
                <c:pt idx="198">
                  <c:v>3552</c:v>
                </c:pt>
                <c:pt idx="199">
                  <c:v>3552</c:v>
                </c:pt>
                <c:pt idx="200">
                  <c:v>3552</c:v>
                </c:pt>
                <c:pt idx="201">
                  <c:v>3552</c:v>
                </c:pt>
                <c:pt idx="202">
                  <c:v>3552</c:v>
                </c:pt>
                <c:pt idx="203">
                  <c:v>3552</c:v>
                </c:pt>
                <c:pt idx="204">
                  <c:v>3552</c:v>
                </c:pt>
                <c:pt idx="205">
                  <c:v>3552</c:v>
                </c:pt>
                <c:pt idx="206">
                  <c:v>3552</c:v>
                </c:pt>
                <c:pt idx="207">
                  <c:v>3552</c:v>
                </c:pt>
                <c:pt idx="208">
                  <c:v>3552</c:v>
                </c:pt>
                <c:pt idx="209">
                  <c:v>3552</c:v>
                </c:pt>
                <c:pt idx="210">
                  <c:v>3552</c:v>
                </c:pt>
                <c:pt idx="211">
                  <c:v>3552</c:v>
                </c:pt>
                <c:pt idx="212">
                  <c:v>3552</c:v>
                </c:pt>
                <c:pt idx="213">
                  <c:v>3552</c:v>
                </c:pt>
                <c:pt idx="214">
                  <c:v>3552</c:v>
                </c:pt>
                <c:pt idx="215">
                  <c:v>3552</c:v>
                </c:pt>
                <c:pt idx="216">
                  <c:v>3552</c:v>
                </c:pt>
                <c:pt idx="217">
                  <c:v>3552</c:v>
                </c:pt>
                <c:pt idx="218">
                  <c:v>3552</c:v>
                </c:pt>
                <c:pt idx="219">
                  <c:v>3552</c:v>
                </c:pt>
                <c:pt idx="220">
                  <c:v>3552</c:v>
                </c:pt>
                <c:pt idx="221">
                  <c:v>3552</c:v>
                </c:pt>
                <c:pt idx="222">
                  <c:v>3552</c:v>
                </c:pt>
                <c:pt idx="223">
                  <c:v>3552</c:v>
                </c:pt>
                <c:pt idx="224">
                  <c:v>3552</c:v>
                </c:pt>
                <c:pt idx="225">
                  <c:v>3552</c:v>
                </c:pt>
                <c:pt idx="226">
                  <c:v>3552</c:v>
                </c:pt>
                <c:pt idx="227">
                  <c:v>3552</c:v>
                </c:pt>
                <c:pt idx="228">
                  <c:v>3552</c:v>
                </c:pt>
                <c:pt idx="229">
                  <c:v>3552</c:v>
                </c:pt>
                <c:pt idx="230">
                  <c:v>3552</c:v>
                </c:pt>
                <c:pt idx="231">
                  <c:v>3552</c:v>
                </c:pt>
                <c:pt idx="232">
                  <c:v>3552</c:v>
                </c:pt>
                <c:pt idx="233">
                  <c:v>3552</c:v>
                </c:pt>
                <c:pt idx="234">
                  <c:v>3552</c:v>
                </c:pt>
                <c:pt idx="235">
                  <c:v>3552</c:v>
                </c:pt>
                <c:pt idx="236">
                  <c:v>3552</c:v>
                </c:pt>
                <c:pt idx="237">
                  <c:v>3552</c:v>
                </c:pt>
                <c:pt idx="238">
                  <c:v>3552</c:v>
                </c:pt>
                <c:pt idx="239">
                  <c:v>3552</c:v>
                </c:pt>
                <c:pt idx="240">
                  <c:v>3552</c:v>
                </c:pt>
                <c:pt idx="241">
                  <c:v>3552</c:v>
                </c:pt>
                <c:pt idx="242">
                  <c:v>3552</c:v>
                </c:pt>
                <c:pt idx="243">
                  <c:v>3552</c:v>
                </c:pt>
                <c:pt idx="244">
                  <c:v>3552</c:v>
                </c:pt>
                <c:pt idx="245">
                  <c:v>3552</c:v>
                </c:pt>
                <c:pt idx="246">
                  <c:v>3552</c:v>
                </c:pt>
                <c:pt idx="247">
                  <c:v>3552</c:v>
                </c:pt>
                <c:pt idx="248">
                  <c:v>3552</c:v>
                </c:pt>
                <c:pt idx="249">
                  <c:v>3552</c:v>
                </c:pt>
                <c:pt idx="250">
                  <c:v>3552</c:v>
                </c:pt>
                <c:pt idx="251">
                  <c:v>3552</c:v>
                </c:pt>
                <c:pt idx="252">
                  <c:v>3552</c:v>
                </c:pt>
                <c:pt idx="253">
                  <c:v>3552</c:v>
                </c:pt>
                <c:pt idx="254">
                  <c:v>3552</c:v>
                </c:pt>
                <c:pt idx="255">
                  <c:v>3552</c:v>
                </c:pt>
                <c:pt idx="256">
                  <c:v>3552</c:v>
                </c:pt>
                <c:pt idx="257">
                  <c:v>3552</c:v>
                </c:pt>
                <c:pt idx="258">
                  <c:v>3552</c:v>
                </c:pt>
                <c:pt idx="259">
                  <c:v>3552</c:v>
                </c:pt>
                <c:pt idx="260">
                  <c:v>3552</c:v>
                </c:pt>
                <c:pt idx="261">
                  <c:v>3552</c:v>
                </c:pt>
                <c:pt idx="262">
                  <c:v>3552</c:v>
                </c:pt>
                <c:pt idx="263">
                  <c:v>3552</c:v>
                </c:pt>
                <c:pt idx="264">
                  <c:v>3552</c:v>
                </c:pt>
                <c:pt idx="265">
                  <c:v>3552</c:v>
                </c:pt>
                <c:pt idx="266">
                  <c:v>3552</c:v>
                </c:pt>
                <c:pt idx="267">
                  <c:v>3552</c:v>
                </c:pt>
                <c:pt idx="268">
                  <c:v>3552</c:v>
                </c:pt>
                <c:pt idx="269">
                  <c:v>0</c:v>
                </c:pt>
                <c:pt idx="270">
                  <c:v>0</c:v>
                </c:pt>
                <c:pt idx="271">
                  <c:v>3552</c:v>
                </c:pt>
                <c:pt idx="272">
                  <c:v>3552</c:v>
                </c:pt>
                <c:pt idx="273">
                  <c:v>3552</c:v>
                </c:pt>
                <c:pt idx="274">
                  <c:v>3552</c:v>
                </c:pt>
                <c:pt idx="275">
                  <c:v>3552</c:v>
                </c:pt>
                <c:pt idx="276">
                  <c:v>3552</c:v>
                </c:pt>
                <c:pt idx="277">
                  <c:v>3552</c:v>
                </c:pt>
                <c:pt idx="278">
                  <c:v>3552</c:v>
                </c:pt>
                <c:pt idx="279">
                  <c:v>3552</c:v>
                </c:pt>
                <c:pt idx="280">
                  <c:v>3552</c:v>
                </c:pt>
                <c:pt idx="281">
                  <c:v>3552</c:v>
                </c:pt>
                <c:pt idx="282">
                  <c:v>3552</c:v>
                </c:pt>
                <c:pt idx="283">
                  <c:v>3552</c:v>
                </c:pt>
                <c:pt idx="284">
                  <c:v>3552</c:v>
                </c:pt>
                <c:pt idx="285">
                  <c:v>3552</c:v>
                </c:pt>
                <c:pt idx="286">
                  <c:v>3552</c:v>
                </c:pt>
                <c:pt idx="287">
                  <c:v>3552</c:v>
                </c:pt>
                <c:pt idx="288">
                  <c:v>3552</c:v>
                </c:pt>
                <c:pt idx="289">
                  <c:v>3552</c:v>
                </c:pt>
                <c:pt idx="290">
                  <c:v>3552</c:v>
                </c:pt>
                <c:pt idx="291">
                  <c:v>3552</c:v>
                </c:pt>
                <c:pt idx="292">
                  <c:v>3552</c:v>
                </c:pt>
                <c:pt idx="293">
                  <c:v>3552</c:v>
                </c:pt>
                <c:pt idx="294">
                  <c:v>3552</c:v>
                </c:pt>
                <c:pt idx="295">
                  <c:v>3552</c:v>
                </c:pt>
                <c:pt idx="296">
                  <c:v>3552</c:v>
                </c:pt>
                <c:pt idx="297">
                  <c:v>3552</c:v>
                </c:pt>
                <c:pt idx="298">
                  <c:v>3552</c:v>
                </c:pt>
                <c:pt idx="299">
                  <c:v>3552</c:v>
                </c:pt>
                <c:pt idx="300">
                  <c:v>3552</c:v>
                </c:pt>
                <c:pt idx="301">
                  <c:v>3552</c:v>
                </c:pt>
                <c:pt idx="302">
                  <c:v>3552</c:v>
                </c:pt>
                <c:pt idx="303">
                  <c:v>3552</c:v>
                </c:pt>
                <c:pt idx="304">
                  <c:v>3552</c:v>
                </c:pt>
                <c:pt idx="305">
                  <c:v>3552</c:v>
                </c:pt>
                <c:pt idx="306">
                  <c:v>3552</c:v>
                </c:pt>
                <c:pt idx="307">
                  <c:v>3552</c:v>
                </c:pt>
                <c:pt idx="308">
                  <c:v>3552</c:v>
                </c:pt>
                <c:pt idx="309">
                  <c:v>3552</c:v>
                </c:pt>
                <c:pt idx="310">
                  <c:v>3552</c:v>
                </c:pt>
                <c:pt idx="311">
                  <c:v>3552</c:v>
                </c:pt>
                <c:pt idx="312">
                  <c:v>3552</c:v>
                </c:pt>
                <c:pt idx="313">
                  <c:v>3552</c:v>
                </c:pt>
                <c:pt idx="314">
                  <c:v>3552</c:v>
                </c:pt>
                <c:pt idx="315">
                  <c:v>3552</c:v>
                </c:pt>
                <c:pt idx="316">
                  <c:v>3552</c:v>
                </c:pt>
                <c:pt idx="317">
                  <c:v>3552</c:v>
                </c:pt>
                <c:pt idx="318">
                  <c:v>3552</c:v>
                </c:pt>
                <c:pt idx="319">
                  <c:v>3552</c:v>
                </c:pt>
                <c:pt idx="320">
                  <c:v>3552</c:v>
                </c:pt>
                <c:pt idx="321">
                  <c:v>3552</c:v>
                </c:pt>
                <c:pt idx="322">
                  <c:v>3552</c:v>
                </c:pt>
                <c:pt idx="323">
                  <c:v>3552</c:v>
                </c:pt>
                <c:pt idx="324">
                  <c:v>3552</c:v>
                </c:pt>
                <c:pt idx="325">
                  <c:v>3552</c:v>
                </c:pt>
                <c:pt idx="326">
                  <c:v>3552</c:v>
                </c:pt>
                <c:pt idx="327">
                  <c:v>3552</c:v>
                </c:pt>
                <c:pt idx="328">
                  <c:v>3552</c:v>
                </c:pt>
                <c:pt idx="329">
                  <c:v>3552</c:v>
                </c:pt>
                <c:pt idx="330">
                  <c:v>3552</c:v>
                </c:pt>
                <c:pt idx="331">
                  <c:v>3552</c:v>
                </c:pt>
                <c:pt idx="332">
                  <c:v>3552</c:v>
                </c:pt>
                <c:pt idx="333">
                  <c:v>3552</c:v>
                </c:pt>
                <c:pt idx="334">
                  <c:v>3552</c:v>
                </c:pt>
                <c:pt idx="335">
                  <c:v>3552</c:v>
                </c:pt>
                <c:pt idx="336">
                  <c:v>3552</c:v>
                </c:pt>
                <c:pt idx="337">
                  <c:v>3552</c:v>
                </c:pt>
                <c:pt idx="338">
                  <c:v>3552</c:v>
                </c:pt>
                <c:pt idx="339">
                  <c:v>3552</c:v>
                </c:pt>
                <c:pt idx="340">
                  <c:v>3552</c:v>
                </c:pt>
                <c:pt idx="341">
                  <c:v>3552</c:v>
                </c:pt>
                <c:pt idx="342">
                  <c:v>3552</c:v>
                </c:pt>
                <c:pt idx="343">
                  <c:v>3552</c:v>
                </c:pt>
                <c:pt idx="344">
                  <c:v>3552</c:v>
                </c:pt>
                <c:pt idx="345">
                  <c:v>3552</c:v>
                </c:pt>
                <c:pt idx="346">
                  <c:v>3552</c:v>
                </c:pt>
                <c:pt idx="347">
                  <c:v>3552</c:v>
                </c:pt>
                <c:pt idx="348">
                  <c:v>3552</c:v>
                </c:pt>
                <c:pt idx="349">
                  <c:v>3552</c:v>
                </c:pt>
                <c:pt idx="350">
                  <c:v>3552</c:v>
                </c:pt>
                <c:pt idx="351">
                  <c:v>3552</c:v>
                </c:pt>
                <c:pt idx="352">
                  <c:v>3552</c:v>
                </c:pt>
                <c:pt idx="353">
                  <c:v>3552</c:v>
                </c:pt>
                <c:pt idx="354">
                  <c:v>3552</c:v>
                </c:pt>
                <c:pt idx="355">
                  <c:v>3552</c:v>
                </c:pt>
                <c:pt idx="356">
                  <c:v>3552</c:v>
                </c:pt>
                <c:pt idx="357">
                  <c:v>3552</c:v>
                </c:pt>
                <c:pt idx="358">
                  <c:v>3552</c:v>
                </c:pt>
                <c:pt idx="359">
                  <c:v>3552</c:v>
                </c:pt>
                <c:pt idx="360">
                  <c:v>3552</c:v>
                </c:pt>
                <c:pt idx="361">
                  <c:v>3552</c:v>
                </c:pt>
                <c:pt idx="362">
                  <c:v>3552</c:v>
                </c:pt>
                <c:pt idx="363">
                  <c:v>3552</c:v>
                </c:pt>
                <c:pt idx="364">
                  <c:v>0</c:v>
                </c:pt>
              </c:numCache>
            </c:numRef>
          </c:val>
          <c:smooth val="0"/>
        </c:ser>
        <c:ser>
          <c:idx val="9"/>
          <c:order val="20"/>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2189174</c:v>
                </c:pt>
                <c:pt idx="1">
                  <c:v>2260462</c:v>
                </c:pt>
                <c:pt idx="2">
                  <c:v>2253241</c:v>
                </c:pt>
                <c:pt idx="3">
                  <c:v>2189953</c:v>
                </c:pt>
                <c:pt idx="4">
                  <c:v>2114584</c:v>
                </c:pt>
                <c:pt idx="5">
                  <c:v>2205429</c:v>
                </c:pt>
                <c:pt idx="6">
                  <c:v>2161579</c:v>
                </c:pt>
                <c:pt idx="7">
                  <c:v>2233197</c:v>
                </c:pt>
                <c:pt idx="8">
                  <c:v>2261071</c:v>
                </c:pt>
                <c:pt idx="9">
                  <c:v>2413856</c:v>
                </c:pt>
                <c:pt idx="10">
                  <c:v>2374451</c:v>
                </c:pt>
                <c:pt idx="11">
                  <c:v>2104087</c:v>
                </c:pt>
                <c:pt idx="12">
                  <c:v>2165541</c:v>
                </c:pt>
                <c:pt idx="13">
                  <c:v>2150961</c:v>
                </c:pt>
                <c:pt idx="14">
                  <c:v>2180354</c:v>
                </c:pt>
                <c:pt idx="15">
                  <c:v>2401688</c:v>
                </c:pt>
                <c:pt idx="16">
                  <c:v>2431470</c:v>
                </c:pt>
                <c:pt idx="17">
                  <c:v>2163933</c:v>
                </c:pt>
                <c:pt idx="18">
                  <c:v>2022572</c:v>
                </c:pt>
                <c:pt idx="19">
                  <c:v>2137085</c:v>
                </c:pt>
                <c:pt idx="20">
                  <c:v>2114707</c:v>
                </c:pt>
                <c:pt idx="21">
                  <c:v>2144355</c:v>
                </c:pt>
                <c:pt idx="22">
                  <c:v>2314037</c:v>
                </c:pt>
                <c:pt idx="23">
                  <c:v>2331318</c:v>
                </c:pt>
                <c:pt idx="24">
                  <c:v>2236326</c:v>
                </c:pt>
                <c:pt idx="25">
                  <c:v>2097903</c:v>
                </c:pt>
                <c:pt idx="26">
                  <c:v>2092905</c:v>
                </c:pt>
                <c:pt idx="27">
                  <c:v>2030637</c:v>
                </c:pt>
                <c:pt idx="28">
                  <c:v>2038122</c:v>
                </c:pt>
                <c:pt idx="29">
                  <c:v>2078305</c:v>
                </c:pt>
                <c:pt idx="30">
                  <c:v>2196649</c:v>
                </c:pt>
                <c:pt idx="31">
                  <c:v>2031211</c:v>
                </c:pt>
                <c:pt idx="32">
                  <c:v>1944290</c:v>
                </c:pt>
                <c:pt idx="33">
                  <c:v>1972105</c:v>
                </c:pt>
                <c:pt idx="34">
                  <c:v>1951239</c:v>
                </c:pt>
                <c:pt idx="35">
                  <c:v>1985733</c:v>
                </c:pt>
                <c:pt idx="36">
                  <c:v>1993003</c:v>
                </c:pt>
                <c:pt idx="37">
                  <c:v>1911912</c:v>
                </c:pt>
                <c:pt idx="38">
                  <c:v>1872550</c:v>
                </c:pt>
                <c:pt idx="39">
                  <c:v>1893174</c:v>
                </c:pt>
                <c:pt idx="40">
                  <c:v>2086319</c:v>
                </c:pt>
                <c:pt idx="41">
                  <c:v>2026972</c:v>
                </c:pt>
                <c:pt idx="42">
                  <c:v>1998122</c:v>
                </c:pt>
                <c:pt idx="43">
                  <c:v>1948161</c:v>
                </c:pt>
                <c:pt idx="44">
                  <c:v>1872229</c:v>
                </c:pt>
                <c:pt idx="45">
                  <c:v>1817521</c:v>
                </c:pt>
                <c:pt idx="46">
                  <c:v>1867028</c:v>
                </c:pt>
                <c:pt idx="47">
                  <c:v>2034204</c:v>
                </c:pt>
                <c:pt idx="48">
                  <c:v>1952562</c:v>
                </c:pt>
                <c:pt idx="49">
                  <c:v>1956515</c:v>
                </c:pt>
                <c:pt idx="50">
                  <c:v>1870614</c:v>
                </c:pt>
                <c:pt idx="51">
                  <c:v>1782937</c:v>
                </c:pt>
                <c:pt idx="52">
                  <c:v>1723613</c:v>
                </c:pt>
                <c:pt idx="53">
                  <c:v>1688315</c:v>
                </c:pt>
                <c:pt idx="54">
                  <c:v>1794178</c:v>
                </c:pt>
                <c:pt idx="55">
                  <c:v>1898927</c:v>
                </c:pt>
                <c:pt idx="56">
                  <c:v>1904545</c:v>
                </c:pt>
                <c:pt idx="57">
                  <c:v>1844325</c:v>
                </c:pt>
                <c:pt idx="58">
                  <c:v>1790672</c:v>
                </c:pt>
                <c:pt idx="59">
                  <c:v>1666281</c:v>
                </c:pt>
                <c:pt idx="60">
                  <c:v>1621316</c:v>
                </c:pt>
                <c:pt idx="61">
                  <c:v>1715458</c:v>
                </c:pt>
                <c:pt idx="62">
                  <c:v>1734048</c:v>
                </c:pt>
                <c:pt idx="63">
                  <c:v>1713271</c:v>
                </c:pt>
                <c:pt idx="64">
                  <c:v>1866962</c:v>
                </c:pt>
                <c:pt idx="65">
                  <c:v>1796566</c:v>
                </c:pt>
                <c:pt idx="66">
                  <c:v>1692205</c:v>
                </c:pt>
                <c:pt idx="67">
                  <c:v>1603827</c:v>
                </c:pt>
                <c:pt idx="68">
                  <c:v>1740846</c:v>
                </c:pt>
                <c:pt idx="69">
                  <c:v>1801206</c:v>
                </c:pt>
                <c:pt idx="70">
                  <c:v>1874536</c:v>
                </c:pt>
                <c:pt idx="71">
                  <c:v>1880772</c:v>
                </c:pt>
                <c:pt idx="72">
                  <c:v>1885383</c:v>
                </c:pt>
                <c:pt idx="73">
                  <c:v>1728373</c:v>
                </c:pt>
                <c:pt idx="74">
                  <c:v>1673052</c:v>
                </c:pt>
                <c:pt idx="75">
                  <c:v>1728932</c:v>
                </c:pt>
                <c:pt idx="76">
                  <c:v>1771683</c:v>
                </c:pt>
                <c:pt idx="77">
                  <c:v>1823832</c:v>
                </c:pt>
                <c:pt idx="78">
                  <c:v>1790836</c:v>
                </c:pt>
                <c:pt idx="79">
                  <c:v>1745898</c:v>
                </c:pt>
                <c:pt idx="80">
                  <c:v>1619464</c:v>
                </c:pt>
                <c:pt idx="81">
                  <c:v>1654723</c:v>
                </c:pt>
                <c:pt idx="82">
                  <c:v>1790684</c:v>
                </c:pt>
                <c:pt idx="83">
                  <c:v>1760153</c:v>
                </c:pt>
                <c:pt idx="84">
                  <c:v>1734591</c:v>
                </c:pt>
                <c:pt idx="85">
                  <c:v>1759659</c:v>
                </c:pt>
                <c:pt idx="86">
                  <c:v>1711010</c:v>
                </c:pt>
                <c:pt idx="87">
                  <c:v>1577981</c:v>
                </c:pt>
                <c:pt idx="88">
                  <c:v>1585175</c:v>
                </c:pt>
                <c:pt idx="89">
                  <c:v>1698700</c:v>
                </c:pt>
                <c:pt idx="90">
                  <c:v>1740746</c:v>
                </c:pt>
                <c:pt idx="91">
                  <c:v>1787843</c:v>
                </c:pt>
                <c:pt idx="92">
                  <c:v>1748294</c:v>
                </c:pt>
                <c:pt idx="93">
                  <c:v>1774416</c:v>
                </c:pt>
                <c:pt idx="94">
                  <c:v>1762398</c:v>
                </c:pt>
                <c:pt idx="95">
                  <c:v>1660467</c:v>
                </c:pt>
                <c:pt idx="96">
                  <c:v>1804283</c:v>
                </c:pt>
                <c:pt idx="97">
                  <c:v>1795863</c:v>
                </c:pt>
                <c:pt idx="98">
                  <c:v>1764707</c:v>
                </c:pt>
                <c:pt idx="99">
                  <c:v>1759284</c:v>
                </c:pt>
                <c:pt idx="100">
                  <c:v>1828653</c:v>
                </c:pt>
                <c:pt idx="101">
                  <c:v>1732940</c:v>
                </c:pt>
                <c:pt idx="102">
                  <c:v>1661391</c:v>
                </c:pt>
                <c:pt idx="103">
                  <c:v>1769825</c:v>
                </c:pt>
                <c:pt idx="104">
                  <c:v>1744865</c:v>
                </c:pt>
                <c:pt idx="105">
                  <c:v>1744842</c:v>
                </c:pt>
                <c:pt idx="106">
                  <c:v>1753673</c:v>
                </c:pt>
                <c:pt idx="107">
                  <c:v>1766779</c:v>
                </c:pt>
                <c:pt idx="108">
                  <c:v>1735526</c:v>
                </c:pt>
                <c:pt idx="109">
                  <c:v>1728999</c:v>
                </c:pt>
                <c:pt idx="110">
                  <c:v>1838344</c:v>
                </c:pt>
                <c:pt idx="111">
                  <c:v>2118475</c:v>
                </c:pt>
                <c:pt idx="112">
                  <c:v>2154482</c:v>
                </c:pt>
                <c:pt idx="113">
                  <c:v>2159160</c:v>
                </c:pt>
                <c:pt idx="114">
                  <c:v>2131279</c:v>
                </c:pt>
                <c:pt idx="115">
                  <c:v>1848088</c:v>
                </c:pt>
                <c:pt idx="116">
                  <c:v>1638241</c:v>
                </c:pt>
                <c:pt idx="117">
                  <c:v>1772812</c:v>
                </c:pt>
                <c:pt idx="118">
                  <c:v>1996913</c:v>
                </c:pt>
                <c:pt idx="119">
                  <c:v>2256195</c:v>
                </c:pt>
                <c:pt idx="120">
                  <c:v>2362501</c:v>
                </c:pt>
                <c:pt idx="121">
                  <c:v>2343903</c:v>
                </c:pt>
                <c:pt idx="122">
                  <c:v>2231000</c:v>
                </c:pt>
                <c:pt idx="123">
                  <c:v>1939590</c:v>
                </c:pt>
                <c:pt idx="124">
                  <c:v>2126294</c:v>
                </c:pt>
                <c:pt idx="125">
                  <c:v>2404380</c:v>
                </c:pt>
                <c:pt idx="126">
                  <c:v>2598188</c:v>
                </c:pt>
                <c:pt idx="127">
                  <c:v>2334723</c:v>
                </c:pt>
                <c:pt idx="128">
                  <c:v>2179020</c:v>
                </c:pt>
                <c:pt idx="129">
                  <c:v>1802418</c:v>
                </c:pt>
                <c:pt idx="130">
                  <c:v>1698112</c:v>
                </c:pt>
                <c:pt idx="131">
                  <c:v>1901527</c:v>
                </c:pt>
                <c:pt idx="132">
                  <c:v>1995511</c:v>
                </c:pt>
                <c:pt idx="133">
                  <c:v>2059656</c:v>
                </c:pt>
                <c:pt idx="134">
                  <c:v>2172526</c:v>
                </c:pt>
                <c:pt idx="135">
                  <c:v>2260958</c:v>
                </c:pt>
                <c:pt idx="136">
                  <c:v>2172883</c:v>
                </c:pt>
                <c:pt idx="137">
                  <c:v>2188137</c:v>
                </c:pt>
                <c:pt idx="138">
                  <c:v>2435138</c:v>
                </c:pt>
                <c:pt idx="139">
                  <c:v>2402147</c:v>
                </c:pt>
                <c:pt idx="140">
                  <c:v>2302398</c:v>
                </c:pt>
                <c:pt idx="141">
                  <c:v>2257775</c:v>
                </c:pt>
                <c:pt idx="142">
                  <c:v>2290137</c:v>
                </c:pt>
                <c:pt idx="143">
                  <c:v>2261134</c:v>
                </c:pt>
                <c:pt idx="144">
                  <c:v>2320693</c:v>
                </c:pt>
                <c:pt idx="145">
                  <c:v>2547559</c:v>
                </c:pt>
                <c:pt idx="146">
                  <c:v>2511616</c:v>
                </c:pt>
                <c:pt idx="147">
                  <c:v>2496826</c:v>
                </c:pt>
                <c:pt idx="148">
                  <c:v>2548752</c:v>
                </c:pt>
                <c:pt idx="149">
                  <c:v>2554248</c:v>
                </c:pt>
                <c:pt idx="150">
                  <c:v>2457776</c:v>
                </c:pt>
                <c:pt idx="151">
                  <c:v>2495488</c:v>
                </c:pt>
                <c:pt idx="152">
                  <c:v>2739274</c:v>
                </c:pt>
                <c:pt idx="153">
                  <c:v>2711030</c:v>
                </c:pt>
                <c:pt idx="154">
                  <c:v>2757170</c:v>
                </c:pt>
                <c:pt idx="155">
                  <c:v>2837029</c:v>
                </c:pt>
                <c:pt idx="156">
                  <c:v>2659448</c:v>
                </c:pt>
                <c:pt idx="157">
                  <c:v>2441714</c:v>
                </c:pt>
                <c:pt idx="158">
                  <c:v>2314454</c:v>
                </c:pt>
                <c:pt idx="159">
                  <c:v>2481545</c:v>
                </c:pt>
                <c:pt idx="160">
                  <c:v>2516203</c:v>
                </c:pt>
                <c:pt idx="161">
                  <c:v>2594300</c:v>
                </c:pt>
                <c:pt idx="162">
                  <c:v>2580057</c:v>
                </c:pt>
                <c:pt idx="163">
                  <c:v>2685904</c:v>
                </c:pt>
                <c:pt idx="164">
                  <c:v>2675397</c:v>
                </c:pt>
                <c:pt idx="165">
                  <c:v>2704147</c:v>
                </c:pt>
                <c:pt idx="166">
                  <c:v>2896287</c:v>
                </c:pt>
                <c:pt idx="167">
                  <c:v>2813668</c:v>
                </c:pt>
                <c:pt idx="168">
                  <c:v>2745775</c:v>
                </c:pt>
                <c:pt idx="169">
                  <c:v>2665574</c:v>
                </c:pt>
                <c:pt idx="170">
                  <c:v>2593261</c:v>
                </c:pt>
                <c:pt idx="171">
                  <c:v>2544875</c:v>
                </c:pt>
                <c:pt idx="172">
                  <c:v>2673324</c:v>
                </c:pt>
                <c:pt idx="173">
                  <c:v>2869903</c:v>
                </c:pt>
                <c:pt idx="174">
                  <c:v>2893184</c:v>
                </c:pt>
                <c:pt idx="175">
                  <c:v>2809827</c:v>
                </c:pt>
                <c:pt idx="176">
                  <c:v>2703364</c:v>
                </c:pt>
                <c:pt idx="177">
                  <c:v>2493282</c:v>
                </c:pt>
                <c:pt idx="178">
                  <c:v>2352401</c:v>
                </c:pt>
                <c:pt idx="179">
                  <c:v>2407273</c:v>
                </c:pt>
                <c:pt idx="180">
                  <c:v>2436515</c:v>
                </c:pt>
                <c:pt idx="181">
                  <c:v>2284540</c:v>
                </c:pt>
                <c:pt idx="182">
                  <c:v>2312209</c:v>
                </c:pt>
                <c:pt idx="183">
                  <c:v>2322009</c:v>
                </c:pt>
                <c:pt idx="184">
                  <c:v>2349611</c:v>
                </c:pt>
                <c:pt idx="185">
                  <c:v>2287731</c:v>
                </c:pt>
                <c:pt idx="186">
                  <c:v>2432302</c:v>
                </c:pt>
                <c:pt idx="187">
                  <c:v>2739700</c:v>
                </c:pt>
                <c:pt idx="188">
                  <c:v>2716041</c:v>
                </c:pt>
                <c:pt idx="189">
                  <c:v>2688144</c:v>
                </c:pt>
                <c:pt idx="190">
                  <c:v>2634522</c:v>
                </c:pt>
                <c:pt idx="191">
                  <c:v>2589263</c:v>
                </c:pt>
                <c:pt idx="192">
                  <c:v>2264032</c:v>
                </c:pt>
                <c:pt idx="193">
                  <c:v>2090809</c:v>
                </c:pt>
                <c:pt idx="194">
                  <c:v>2317941</c:v>
                </c:pt>
                <c:pt idx="195">
                  <c:v>2319190</c:v>
                </c:pt>
                <c:pt idx="196">
                  <c:v>2264592</c:v>
                </c:pt>
                <c:pt idx="197">
                  <c:v>2275856</c:v>
                </c:pt>
                <c:pt idx="198">
                  <c:v>2369259</c:v>
                </c:pt>
                <c:pt idx="199">
                  <c:v>2365536</c:v>
                </c:pt>
                <c:pt idx="200">
                  <c:v>2390464</c:v>
                </c:pt>
                <c:pt idx="201">
                  <c:v>2716235</c:v>
                </c:pt>
                <c:pt idx="202">
                  <c:v>2754505</c:v>
                </c:pt>
                <c:pt idx="203">
                  <c:v>2572516</c:v>
                </c:pt>
                <c:pt idx="204">
                  <c:v>2762373</c:v>
                </c:pt>
                <c:pt idx="205">
                  <c:v>2678715</c:v>
                </c:pt>
                <c:pt idx="206">
                  <c:v>2345411</c:v>
                </c:pt>
                <c:pt idx="207">
                  <c:v>2054473</c:v>
                </c:pt>
                <c:pt idx="208">
                  <c:v>2186172</c:v>
                </c:pt>
                <c:pt idx="209">
                  <c:v>2321370</c:v>
                </c:pt>
                <c:pt idx="210">
                  <c:v>2504184</c:v>
                </c:pt>
                <c:pt idx="211">
                  <c:v>2535031</c:v>
                </c:pt>
                <c:pt idx="212">
                  <c:v>2371772</c:v>
                </c:pt>
                <c:pt idx="213">
                  <c:v>1973378</c:v>
                </c:pt>
                <c:pt idx="214">
                  <c:v>1932047</c:v>
                </c:pt>
                <c:pt idx="215">
                  <c:v>2030656</c:v>
                </c:pt>
                <c:pt idx="216">
                  <c:v>2307185</c:v>
                </c:pt>
                <c:pt idx="217">
                  <c:v>2361366</c:v>
                </c:pt>
                <c:pt idx="218">
                  <c:v>2402578</c:v>
                </c:pt>
                <c:pt idx="219">
                  <c:v>2227967</c:v>
                </c:pt>
                <c:pt idx="220">
                  <c:v>1984655</c:v>
                </c:pt>
                <c:pt idx="221">
                  <c:v>1986464</c:v>
                </c:pt>
                <c:pt idx="222">
                  <c:v>2077727</c:v>
                </c:pt>
                <c:pt idx="223">
                  <c:v>1886395</c:v>
                </c:pt>
                <c:pt idx="224">
                  <c:v>1920322</c:v>
                </c:pt>
                <c:pt idx="225">
                  <c:v>1961805</c:v>
                </c:pt>
                <c:pt idx="226">
                  <c:v>1877128</c:v>
                </c:pt>
                <c:pt idx="227">
                  <c:v>1649286</c:v>
                </c:pt>
                <c:pt idx="228">
                  <c:v>1628397</c:v>
                </c:pt>
                <c:pt idx="229">
                  <c:v>1815497</c:v>
                </c:pt>
                <c:pt idx="230">
                  <c:v>1856198</c:v>
                </c:pt>
                <c:pt idx="231">
                  <c:v>1905870</c:v>
                </c:pt>
                <c:pt idx="232">
                  <c:v>1932723</c:v>
                </c:pt>
                <c:pt idx="233">
                  <c:v>1931198</c:v>
                </c:pt>
                <c:pt idx="234">
                  <c:v>1833836</c:v>
                </c:pt>
                <c:pt idx="235">
                  <c:v>1854808</c:v>
                </c:pt>
                <c:pt idx="236">
                  <c:v>2050600</c:v>
                </c:pt>
                <c:pt idx="237">
                  <c:v>1990861</c:v>
                </c:pt>
                <c:pt idx="238">
                  <c:v>1865910</c:v>
                </c:pt>
                <c:pt idx="239">
                  <c:v>1856452</c:v>
                </c:pt>
                <c:pt idx="240">
                  <c:v>1812341</c:v>
                </c:pt>
                <c:pt idx="241">
                  <c:v>1678934</c:v>
                </c:pt>
                <c:pt idx="242">
                  <c:v>1657751</c:v>
                </c:pt>
                <c:pt idx="243">
                  <c:v>1836218</c:v>
                </c:pt>
                <c:pt idx="244">
                  <c:v>1861831</c:v>
                </c:pt>
                <c:pt idx="245">
                  <c:v>1887686</c:v>
                </c:pt>
                <c:pt idx="246">
                  <c:v>1843266</c:v>
                </c:pt>
                <c:pt idx="247">
                  <c:v>1834405</c:v>
                </c:pt>
                <c:pt idx="248">
                  <c:v>1736305</c:v>
                </c:pt>
                <c:pt idx="249">
                  <c:v>1705298</c:v>
                </c:pt>
                <c:pt idx="250">
                  <c:v>1884050</c:v>
                </c:pt>
                <c:pt idx="251">
                  <c:v>1856455</c:v>
                </c:pt>
                <c:pt idx="252">
                  <c:v>1855024</c:v>
                </c:pt>
                <c:pt idx="253">
                  <c:v>1864453</c:v>
                </c:pt>
                <c:pt idx="254">
                  <c:v>1851846</c:v>
                </c:pt>
                <c:pt idx="255">
                  <c:v>1734763</c:v>
                </c:pt>
                <c:pt idx="256">
                  <c:v>1710801</c:v>
                </c:pt>
                <c:pt idx="257">
                  <c:v>1873699</c:v>
                </c:pt>
                <c:pt idx="258">
                  <c:v>1898286</c:v>
                </c:pt>
                <c:pt idx="259">
                  <c:v>1923644</c:v>
                </c:pt>
                <c:pt idx="260">
                  <c:v>1950400</c:v>
                </c:pt>
                <c:pt idx="261">
                  <c:v>1915720</c:v>
                </c:pt>
                <c:pt idx="262">
                  <c:v>1747670</c:v>
                </c:pt>
                <c:pt idx="263">
                  <c:v>1741203</c:v>
                </c:pt>
                <c:pt idx="264">
                  <c:v>1928503</c:v>
                </c:pt>
                <c:pt idx="265">
                  <c:v>1923389</c:v>
                </c:pt>
                <c:pt idx="266">
                  <c:v>1927309</c:v>
                </c:pt>
                <c:pt idx="267">
                  <c:v>1961248</c:v>
                </c:pt>
                <c:pt idx="268">
                  <c:v>1960594</c:v>
                </c:pt>
                <c:pt idx="269">
                  <c:v>1867041</c:v>
                </c:pt>
                <c:pt idx="270">
                  <c:v>0</c:v>
                </c:pt>
                <c:pt idx="271">
                  <c:v>2091232</c:v>
                </c:pt>
                <c:pt idx="272">
                  <c:v>2018983</c:v>
                </c:pt>
                <c:pt idx="273">
                  <c:v>1956291</c:v>
                </c:pt>
                <c:pt idx="274">
                  <c:v>1898555</c:v>
                </c:pt>
                <c:pt idx="275">
                  <c:v>1860029</c:v>
                </c:pt>
                <c:pt idx="276">
                  <c:v>1727609</c:v>
                </c:pt>
                <c:pt idx="277">
                  <c:v>1692004</c:v>
                </c:pt>
                <c:pt idx="278">
                  <c:v>1874037</c:v>
                </c:pt>
                <c:pt idx="279">
                  <c:v>1902240</c:v>
                </c:pt>
                <c:pt idx="280">
                  <c:v>1919588</c:v>
                </c:pt>
                <c:pt idx="281">
                  <c:v>1947714</c:v>
                </c:pt>
                <c:pt idx="282">
                  <c:v>1948009</c:v>
                </c:pt>
                <c:pt idx="283">
                  <c:v>1877201</c:v>
                </c:pt>
                <c:pt idx="284">
                  <c:v>1812649</c:v>
                </c:pt>
                <c:pt idx="285">
                  <c:v>1976848</c:v>
                </c:pt>
                <c:pt idx="286">
                  <c:v>2122762</c:v>
                </c:pt>
                <c:pt idx="287">
                  <c:v>2204173</c:v>
                </c:pt>
                <c:pt idx="288">
                  <c:v>2163141</c:v>
                </c:pt>
                <c:pt idx="289">
                  <c:v>1966712</c:v>
                </c:pt>
                <c:pt idx="290">
                  <c:v>1831849</c:v>
                </c:pt>
                <c:pt idx="291">
                  <c:v>1833807</c:v>
                </c:pt>
                <c:pt idx="292">
                  <c:v>2002504</c:v>
                </c:pt>
                <c:pt idx="293">
                  <c:v>2103360</c:v>
                </c:pt>
                <c:pt idx="294">
                  <c:v>2026648</c:v>
                </c:pt>
                <c:pt idx="295">
                  <c:v>1750827</c:v>
                </c:pt>
                <c:pt idx="296">
                  <c:v>1758725</c:v>
                </c:pt>
                <c:pt idx="297">
                  <c:v>1802918</c:v>
                </c:pt>
                <c:pt idx="298">
                  <c:v>1879074</c:v>
                </c:pt>
                <c:pt idx="299">
                  <c:v>2087238</c:v>
                </c:pt>
                <c:pt idx="300">
                  <c:v>2244299</c:v>
                </c:pt>
                <c:pt idx="301">
                  <c:v>2287702</c:v>
                </c:pt>
                <c:pt idx="302">
                  <c:v>2261328</c:v>
                </c:pt>
                <c:pt idx="303">
                  <c:v>2142277</c:v>
                </c:pt>
                <c:pt idx="304">
                  <c:v>2062932</c:v>
                </c:pt>
                <c:pt idx="305">
                  <c:v>2109281</c:v>
                </c:pt>
                <c:pt idx="306">
                  <c:v>2356065</c:v>
                </c:pt>
                <c:pt idx="307">
                  <c:v>2371157</c:v>
                </c:pt>
                <c:pt idx="308">
                  <c:v>2343102</c:v>
                </c:pt>
                <c:pt idx="309">
                  <c:v>2222702</c:v>
                </c:pt>
                <c:pt idx="310">
                  <c:v>2128408</c:v>
                </c:pt>
                <c:pt idx="311">
                  <c:v>1959614</c:v>
                </c:pt>
                <c:pt idx="312">
                  <c:v>1911791</c:v>
                </c:pt>
                <c:pt idx="313">
                  <c:v>2269573</c:v>
                </c:pt>
                <c:pt idx="314">
                  <c:v>2393187</c:v>
                </c:pt>
                <c:pt idx="315">
                  <c:v>2498714</c:v>
                </c:pt>
                <c:pt idx="316">
                  <c:v>2441306</c:v>
                </c:pt>
                <c:pt idx="317">
                  <c:v>2449428</c:v>
                </c:pt>
                <c:pt idx="318">
                  <c:v>2356262</c:v>
                </c:pt>
                <c:pt idx="319">
                  <c:v>2215532</c:v>
                </c:pt>
                <c:pt idx="320">
                  <c:v>2292732</c:v>
                </c:pt>
                <c:pt idx="321">
                  <c:v>2253565</c:v>
                </c:pt>
                <c:pt idx="322">
                  <c:v>2246251</c:v>
                </c:pt>
                <c:pt idx="323">
                  <c:v>2065069</c:v>
                </c:pt>
                <c:pt idx="324">
                  <c:v>2186914</c:v>
                </c:pt>
                <c:pt idx="325">
                  <c:v>2372299</c:v>
                </c:pt>
                <c:pt idx="326">
                  <c:v>2256392</c:v>
                </c:pt>
                <c:pt idx="327">
                  <c:v>2243775</c:v>
                </c:pt>
                <c:pt idx="328">
                  <c:v>2308123</c:v>
                </c:pt>
                <c:pt idx="329">
                  <c:v>2286455</c:v>
                </c:pt>
                <c:pt idx="330">
                  <c:v>2133888</c:v>
                </c:pt>
                <c:pt idx="331">
                  <c:v>2143521</c:v>
                </c:pt>
                <c:pt idx="332">
                  <c:v>2001757</c:v>
                </c:pt>
                <c:pt idx="333">
                  <c:v>2078398</c:v>
                </c:pt>
                <c:pt idx="334">
                  <c:v>2285392</c:v>
                </c:pt>
                <c:pt idx="335">
                  <c:v>2316696</c:v>
                </c:pt>
                <c:pt idx="336">
                  <c:v>2334496</c:v>
                </c:pt>
                <c:pt idx="337">
                  <c:v>2340154</c:v>
                </c:pt>
                <c:pt idx="338">
                  <c:v>2395470</c:v>
                </c:pt>
                <c:pt idx="339">
                  <c:v>2254225</c:v>
                </c:pt>
                <c:pt idx="340">
                  <c:v>2193039</c:v>
                </c:pt>
                <c:pt idx="341">
                  <c:v>2445809</c:v>
                </c:pt>
                <c:pt idx="342">
                  <c:v>2393526</c:v>
                </c:pt>
                <c:pt idx="343">
                  <c:v>2340727</c:v>
                </c:pt>
                <c:pt idx="344">
                  <c:v>2264413</c:v>
                </c:pt>
                <c:pt idx="345">
                  <c:v>2250429</c:v>
                </c:pt>
                <c:pt idx="346">
                  <c:v>2156689</c:v>
                </c:pt>
                <c:pt idx="347">
                  <c:v>2140959</c:v>
                </c:pt>
                <c:pt idx="348">
                  <c:v>2300563</c:v>
                </c:pt>
                <c:pt idx="349">
                  <c:v>2337490</c:v>
                </c:pt>
                <c:pt idx="350">
                  <c:v>2370309</c:v>
                </c:pt>
                <c:pt idx="351">
                  <c:v>2353697</c:v>
                </c:pt>
                <c:pt idx="352">
                  <c:v>2302550</c:v>
                </c:pt>
                <c:pt idx="353">
                  <c:v>2330950</c:v>
                </c:pt>
                <c:pt idx="354">
                  <c:v>2324288</c:v>
                </c:pt>
                <c:pt idx="355">
                  <c:v>2406283</c:v>
                </c:pt>
                <c:pt idx="356">
                  <c:v>2373911</c:v>
                </c:pt>
                <c:pt idx="357">
                  <c:v>2363880</c:v>
                </c:pt>
                <c:pt idx="358">
                  <c:v>2548318</c:v>
                </c:pt>
                <c:pt idx="359">
                  <c:v>2615472</c:v>
                </c:pt>
                <c:pt idx="360">
                  <c:v>2418510</c:v>
                </c:pt>
                <c:pt idx="361">
                  <c:v>2367951</c:v>
                </c:pt>
                <c:pt idx="362">
                  <c:v>2522024</c:v>
                </c:pt>
                <c:pt idx="363">
                  <c:v>2512759</c:v>
                </c:pt>
                <c:pt idx="364">
                  <c:v>2497608</c:v>
                </c:pt>
                <c:pt idx="365">
                  <c:v>0</c:v>
                </c:pt>
              </c:numCache>
            </c:numRef>
          </c:val>
          <c:smooth val="0"/>
        </c:ser>
        <c:ser>
          <c:idx val="19"/>
          <c:order val="21"/>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373565824"/>
        <c:axId val="-373565280"/>
      </c:lineChart>
      <c:date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Offset val="100"/>
        <c:baseTimeUnit val="days"/>
        <c:majorUnit val="2"/>
        <c:majorTimeUnit val="months"/>
        <c:minorUnit val="48"/>
      </c:date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PJM Interconnection, LLC (PJ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33812</c:v>
                </c:pt>
                <c:pt idx="1">
                  <c:v>33799</c:v>
                </c:pt>
                <c:pt idx="2">
                  <c:v>33793</c:v>
                </c:pt>
                <c:pt idx="3">
                  <c:v>33791</c:v>
                </c:pt>
                <c:pt idx="4">
                  <c:v>33785</c:v>
                </c:pt>
                <c:pt idx="5">
                  <c:v>33801</c:v>
                </c:pt>
                <c:pt idx="6">
                  <c:v>33793</c:v>
                </c:pt>
                <c:pt idx="7">
                  <c:v>33782</c:v>
                </c:pt>
                <c:pt idx="8">
                  <c:v>33778</c:v>
                </c:pt>
                <c:pt idx="9">
                  <c:v>33788</c:v>
                </c:pt>
                <c:pt idx="10">
                  <c:v>33774</c:v>
                </c:pt>
                <c:pt idx="11">
                  <c:v>33784</c:v>
                </c:pt>
                <c:pt idx="12">
                  <c:v>33767</c:v>
                </c:pt>
                <c:pt idx="13">
                  <c:v>33768</c:v>
                </c:pt>
                <c:pt idx="14">
                  <c:v>33763</c:v>
                </c:pt>
                <c:pt idx="15">
                  <c:v>33759</c:v>
                </c:pt>
                <c:pt idx="16">
                  <c:v>33741</c:v>
                </c:pt>
                <c:pt idx="17">
                  <c:v>33733</c:v>
                </c:pt>
                <c:pt idx="18">
                  <c:v>33748</c:v>
                </c:pt>
                <c:pt idx="19">
                  <c:v>33753</c:v>
                </c:pt>
                <c:pt idx="20">
                  <c:v>33757</c:v>
                </c:pt>
                <c:pt idx="21">
                  <c:v>33770</c:v>
                </c:pt>
                <c:pt idx="22">
                  <c:v>33758</c:v>
                </c:pt>
                <c:pt idx="23">
                  <c:v>33803</c:v>
                </c:pt>
                <c:pt idx="24">
                  <c:v>33764</c:v>
                </c:pt>
                <c:pt idx="25">
                  <c:v>33760</c:v>
                </c:pt>
                <c:pt idx="26">
                  <c:v>33756</c:v>
                </c:pt>
                <c:pt idx="27">
                  <c:v>33768</c:v>
                </c:pt>
                <c:pt idx="28">
                  <c:v>33763</c:v>
                </c:pt>
                <c:pt idx="29">
                  <c:v>33777</c:v>
                </c:pt>
                <c:pt idx="30">
                  <c:v>33758</c:v>
                </c:pt>
                <c:pt idx="31">
                  <c:v>33766</c:v>
                </c:pt>
                <c:pt idx="32">
                  <c:v>33768</c:v>
                </c:pt>
                <c:pt idx="33">
                  <c:v>33794</c:v>
                </c:pt>
                <c:pt idx="34">
                  <c:v>33775</c:v>
                </c:pt>
                <c:pt idx="35">
                  <c:v>33765</c:v>
                </c:pt>
                <c:pt idx="36">
                  <c:v>33772</c:v>
                </c:pt>
                <c:pt idx="37">
                  <c:v>33771</c:v>
                </c:pt>
                <c:pt idx="38">
                  <c:v>33772</c:v>
                </c:pt>
                <c:pt idx="39">
                  <c:v>33780</c:v>
                </c:pt>
                <c:pt idx="40">
                  <c:v>33764</c:v>
                </c:pt>
                <c:pt idx="41">
                  <c:v>33770</c:v>
                </c:pt>
                <c:pt idx="42">
                  <c:v>33769</c:v>
                </c:pt>
                <c:pt idx="43">
                  <c:v>33784</c:v>
                </c:pt>
                <c:pt idx="44">
                  <c:v>33776</c:v>
                </c:pt>
                <c:pt idx="45">
                  <c:v>33767</c:v>
                </c:pt>
                <c:pt idx="46">
                  <c:v>33773</c:v>
                </c:pt>
                <c:pt idx="47">
                  <c:v>33758</c:v>
                </c:pt>
                <c:pt idx="48">
                  <c:v>33778</c:v>
                </c:pt>
                <c:pt idx="49">
                  <c:v>33800</c:v>
                </c:pt>
                <c:pt idx="50">
                  <c:v>33790</c:v>
                </c:pt>
                <c:pt idx="51">
                  <c:v>33789</c:v>
                </c:pt>
                <c:pt idx="52">
                  <c:v>33778</c:v>
                </c:pt>
                <c:pt idx="53">
                  <c:v>33785</c:v>
                </c:pt>
                <c:pt idx="54">
                  <c:v>33778</c:v>
                </c:pt>
                <c:pt idx="55">
                  <c:v>33771</c:v>
                </c:pt>
                <c:pt idx="56">
                  <c:v>33802</c:v>
                </c:pt>
                <c:pt idx="57">
                  <c:v>33788</c:v>
                </c:pt>
                <c:pt idx="58">
                  <c:v>33782</c:v>
                </c:pt>
                <c:pt idx="59">
                  <c:v>33781</c:v>
                </c:pt>
                <c:pt idx="60">
                  <c:v>33778</c:v>
                </c:pt>
                <c:pt idx="61">
                  <c:v>33763</c:v>
                </c:pt>
                <c:pt idx="62">
                  <c:v>33742</c:v>
                </c:pt>
                <c:pt idx="63">
                  <c:v>33729</c:v>
                </c:pt>
                <c:pt idx="64">
                  <c:v>33754</c:v>
                </c:pt>
                <c:pt idx="65">
                  <c:v>33725</c:v>
                </c:pt>
                <c:pt idx="66">
                  <c:v>33734</c:v>
                </c:pt>
                <c:pt idx="67">
                  <c:v>33704</c:v>
                </c:pt>
                <c:pt idx="68">
                  <c:v>33734</c:v>
                </c:pt>
                <c:pt idx="69">
                  <c:v>33727</c:v>
                </c:pt>
                <c:pt idx="70">
                  <c:v>33760</c:v>
                </c:pt>
                <c:pt idx="71">
                  <c:v>33772</c:v>
                </c:pt>
                <c:pt idx="72">
                  <c:v>33736</c:v>
                </c:pt>
                <c:pt idx="73">
                  <c:v>33762</c:v>
                </c:pt>
                <c:pt idx="74">
                  <c:v>33763</c:v>
                </c:pt>
                <c:pt idx="75">
                  <c:v>33768</c:v>
                </c:pt>
                <c:pt idx="76">
                  <c:v>33768</c:v>
                </c:pt>
                <c:pt idx="77">
                  <c:v>33804</c:v>
                </c:pt>
                <c:pt idx="78">
                  <c:v>33782</c:v>
                </c:pt>
                <c:pt idx="79">
                  <c:v>33801</c:v>
                </c:pt>
                <c:pt idx="80">
                  <c:v>33793</c:v>
                </c:pt>
                <c:pt idx="81">
                  <c:v>33800</c:v>
                </c:pt>
                <c:pt idx="82">
                  <c:v>33787</c:v>
                </c:pt>
                <c:pt idx="83">
                  <c:v>33784</c:v>
                </c:pt>
                <c:pt idx="84">
                  <c:v>33788</c:v>
                </c:pt>
                <c:pt idx="85">
                  <c:v>33792</c:v>
                </c:pt>
                <c:pt idx="86">
                  <c:v>33771</c:v>
                </c:pt>
                <c:pt idx="87">
                  <c:v>33763</c:v>
                </c:pt>
                <c:pt idx="88">
                  <c:v>33779</c:v>
                </c:pt>
                <c:pt idx="89">
                  <c:v>33754</c:v>
                </c:pt>
                <c:pt idx="90">
                  <c:v>33742</c:v>
                </c:pt>
                <c:pt idx="91">
                  <c:v>33773</c:v>
                </c:pt>
                <c:pt idx="92">
                  <c:v>33750</c:v>
                </c:pt>
                <c:pt idx="93">
                  <c:v>33767</c:v>
                </c:pt>
                <c:pt idx="94">
                  <c:v>33764</c:v>
                </c:pt>
                <c:pt idx="95">
                  <c:v>33750</c:v>
                </c:pt>
                <c:pt idx="96">
                  <c:v>33792</c:v>
                </c:pt>
                <c:pt idx="97">
                  <c:v>33806</c:v>
                </c:pt>
                <c:pt idx="98">
                  <c:v>33777</c:v>
                </c:pt>
                <c:pt idx="99">
                  <c:v>33785</c:v>
                </c:pt>
                <c:pt idx="100">
                  <c:v>33778</c:v>
                </c:pt>
                <c:pt idx="101">
                  <c:v>33778</c:v>
                </c:pt>
                <c:pt idx="102">
                  <c:v>33771</c:v>
                </c:pt>
                <c:pt idx="103">
                  <c:v>33786</c:v>
                </c:pt>
                <c:pt idx="104">
                  <c:v>33784</c:v>
                </c:pt>
                <c:pt idx="105">
                  <c:v>33722</c:v>
                </c:pt>
                <c:pt idx="106">
                  <c:v>33786</c:v>
                </c:pt>
                <c:pt idx="107">
                  <c:v>33773</c:v>
                </c:pt>
                <c:pt idx="108">
                  <c:v>33760</c:v>
                </c:pt>
                <c:pt idx="109">
                  <c:v>33730</c:v>
                </c:pt>
                <c:pt idx="110">
                  <c:v>33696</c:v>
                </c:pt>
                <c:pt idx="111">
                  <c:v>33696</c:v>
                </c:pt>
                <c:pt idx="112">
                  <c:v>33672</c:v>
                </c:pt>
                <c:pt idx="113">
                  <c:v>33685</c:v>
                </c:pt>
                <c:pt idx="114">
                  <c:v>33670</c:v>
                </c:pt>
                <c:pt idx="115">
                  <c:v>33666</c:v>
                </c:pt>
                <c:pt idx="116">
                  <c:v>33672</c:v>
                </c:pt>
                <c:pt idx="117">
                  <c:v>33678</c:v>
                </c:pt>
                <c:pt idx="118">
                  <c:v>33696</c:v>
                </c:pt>
                <c:pt idx="119">
                  <c:v>33786</c:v>
                </c:pt>
                <c:pt idx="120">
                  <c:v>33698</c:v>
                </c:pt>
                <c:pt idx="121">
                  <c:v>33680</c:v>
                </c:pt>
                <c:pt idx="122">
                  <c:v>33687</c:v>
                </c:pt>
                <c:pt idx="123">
                  <c:v>33684</c:v>
                </c:pt>
                <c:pt idx="124">
                  <c:v>33680</c:v>
                </c:pt>
                <c:pt idx="125">
                  <c:v>33671</c:v>
                </c:pt>
                <c:pt idx="126">
                  <c:v>33672</c:v>
                </c:pt>
                <c:pt idx="127">
                  <c:v>33678</c:v>
                </c:pt>
                <c:pt idx="128">
                  <c:v>33548</c:v>
                </c:pt>
                <c:pt idx="129">
                  <c:v>33579</c:v>
                </c:pt>
                <c:pt idx="130">
                  <c:v>33559</c:v>
                </c:pt>
                <c:pt idx="131">
                  <c:v>33598</c:v>
                </c:pt>
                <c:pt idx="132">
                  <c:v>33601</c:v>
                </c:pt>
                <c:pt idx="133">
                  <c:v>33627</c:v>
                </c:pt>
                <c:pt idx="134">
                  <c:v>33628</c:v>
                </c:pt>
                <c:pt idx="135">
                  <c:v>33641</c:v>
                </c:pt>
                <c:pt idx="136">
                  <c:v>33621</c:v>
                </c:pt>
                <c:pt idx="137">
                  <c:v>33634</c:v>
                </c:pt>
                <c:pt idx="138">
                  <c:v>33634</c:v>
                </c:pt>
                <c:pt idx="139">
                  <c:v>33636</c:v>
                </c:pt>
                <c:pt idx="140">
                  <c:v>33634</c:v>
                </c:pt>
                <c:pt idx="141">
                  <c:v>33629</c:v>
                </c:pt>
                <c:pt idx="142">
                  <c:v>33634</c:v>
                </c:pt>
                <c:pt idx="143">
                  <c:v>33683</c:v>
                </c:pt>
                <c:pt idx="144">
                  <c:v>33637</c:v>
                </c:pt>
                <c:pt idx="145">
                  <c:v>33640</c:v>
                </c:pt>
                <c:pt idx="146">
                  <c:v>33644</c:v>
                </c:pt>
                <c:pt idx="147">
                  <c:v>33638</c:v>
                </c:pt>
                <c:pt idx="148">
                  <c:v>33660</c:v>
                </c:pt>
                <c:pt idx="149">
                  <c:v>33630</c:v>
                </c:pt>
                <c:pt idx="150">
                  <c:v>33625</c:v>
                </c:pt>
                <c:pt idx="151">
                  <c:v>33637</c:v>
                </c:pt>
                <c:pt idx="152">
                  <c:v>33638</c:v>
                </c:pt>
                <c:pt idx="153">
                  <c:v>33639</c:v>
                </c:pt>
                <c:pt idx="154">
                  <c:v>33646</c:v>
                </c:pt>
                <c:pt idx="155">
                  <c:v>33653</c:v>
                </c:pt>
                <c:pt idx="156">
                  <c:v>33658</c:v>
                </c:pt>
                <c:pt idx="157">
                  <c:v>33653</c:v>
                </c:pt>
                <c:pt idx="158">
                  <c:v>33633</c:v>
                </c:pt>
                <c:pt idx="159">
                  <c:v>33629</c:v>
                </c:pt>
                <c:pt idx="160">
                  <c:v>33637</c:v>
                </c:pt>
                <c:pt idx="161">
                  <c:v>33634</c:v>
                </c:pt>
                <c:pt idx="162">
                  <c:v>33660</c:v>
                </c:pt>
                <c:pt idx="163">
                  <c:v>33638</c:v>
                </c:pt>
                <c:pt idx="164">
                  <c:v>33644</c:v>
                </c:pt>
                <c:pt idx="165">
                  <c:v>33653</c:v>
                </c:pt>
                <c:pt idx="166">
                  <c:v>33646</c:v>
                </c:pt>
                <c:pt idx="167">
                  <c:v>33649</c:v>
                </c:pt>
                <c:pt idx="168">
                  <c:v>33644</c:v>
                </c:pt>
                <c:pt idx="169">
                  <c:v>33660</c:v>
                </c:pt>
                <c:pt idx="170">
                  <c:v>33654</c:v>
                </c:pt>
                <c:pt idx="171">
                  <c:v>33672</c:v>
                </c:pt>
                <c:pt idx="172">
                  <c:v>33645</c:v>
                </c:pt>
                <c:pt idx="173">
                  <c:v>33648</c:v>
                </c:pt>
                <c:pt idx="174">
                  <c:v>33639</c:v>
                </c:pt>
                <c:pt idx="175">
                  <c:v>33631</c:v>
                </c:pt>
                <c:pt idx="176">
                  <c:v>33648</c:v>
                </c:pt>
                <c:pt idx="177">
                  <c:v>33641</c:v>
                </c:pt>
                <c:pt idx="178">
                  <c:v>33622</c:v>
                </c:pt>
                <c:pt idx="179">
                  <c:v>33628</c:v>
                </c:pt>
                <c:pt idx="180">
                  <c:v>33641</c:v>
                </c:pt>
                <c:pt idx="181">
                  <c:v>33645</c:v>
                </c:pt>
                <c:pt idx="182">
                  <c:v>33659</c:v>
                </c:pt>
                <c:pt idx="183">
                  <c:v>33637</c:v>
                </c:pt>
                <c:pt idx="184">
                  <c:v>33648</c:v>
                </c:pt>
                <c:pt idx="185">
                  <c:v>33650</c:v>
                </c:pt>
                <c:pt idx="186">
                  <c:v>33688</c:v>
                </c:pt>
                <c:pt idx="187">
                  <c:v>33666</c:v>
                </c:pt>
                <c:pt idx="188">
                  <c:v>33674</c:v>
                </c:pt>
                <c:pt idx="189">
                  <c:v>33671</c:v>
                </c:pt>
                <c:pt idx="190">
                  <c:v>33666</c:v>
                </c:pt>
                <c:pt idx="191">
                  <c:v>33649</c:v>
                </c:pt>
                <c:pt idx="192">
                  <c:v>33668</c:v>
                </c:pt>
                <c:pt idx="193">
                  <c:v>33669</c:v>
                </c:pt>
                <c:pt idx="194">
                  <c:v>33640</c:v>
                </c:pt>
                <c:pt idx="195">
                  <c:v>33645</c:v>
                </c:pt>
                <c:pt idx="196">
                  <c:v>33676</c:v>
                </c:pt>
                <c:pt idx="197">
                  <c:v>33637</c:v>
                </c:pt>
                <c:pt idx="198">
                  <c:v>33634</c:v>
                </c:pt>
                <c:pt idx="199">
                  <c:v>33636</c:v>
                </c:pt>
                <c:pt idx="200">
                  <c:v>33652</c:v>
                </c:pt>
                <c:pt idx="201">
                  <c:v>33638</c:v>
                </c:pt>
                <c:pt idx="202">
                  <c:v>33636</c:v>
                </c:pt>
                <c:pt idx="203">
                  <c:v>33622</c:v>
                </c:pt>
                <c:pt idx="204">
                  <c:v>33641</c:v>
                </c:pt>
                <c:pt idx="205">
                  <c:v>33636</c:v>
                </c:pt>
                <c:pt idx="206">
                  <c:v>33612</c:v>
                </c:pt>
                <c:pt idx="207">
                  <c:v>33644</c:v>
                </c:pt>
                <c:pt idx="208">
                  <c:v>33639</c:v>
                </c:pt>
                <c:pt idx="209">
                  <c:v>33648</c:v>
                </c:pt>
                <c:pt idx="210">
                  <c:v>33649</c:v>
                </c:pt>
                <c:pt idx="211">
                  <c:v>33642</c:v>
                </c:pt>
                <c:pt idx="212">
                  <c:v>33653</c:v>
                </c:pt>
                <c:pt idx="213">
                  <c:v>33663</c:v>
                </c:pt>
                <c:pt idx="214">
                  <c:v>33677</c:v>
                </c:pt>
                <c:pt idx="215">
                  <c:v>33658</c:v>
                </c:pt>
                <c:pt idx="216">
                  <c:v>33654</c:v>
                </c:pt>
                <c:pt idx="217">
                  <c:v>33648</c:v>
                </c:pt>
                <c:pt idx="218">
                  <c:v>33646</c:v>
                </c:pt>
                <c:pt idx="219">
                  <c:v>33644</c:v>
                </c:pt>
                <c:pt idx="220">
                  <c:v>33647</c:v>
                </c:pt>
                <c:pt idx="221">
                  <c:v>33641</c:v>
                </c:pt>
                <c:pt idx="222">
                  <c:v>33656</c:v>
                </c:pt>
                <c:pt idx="223">
                  <c:v>33659</c:v>
                </c:pt>
                <c:pt idx="224">
                  <c:v>33664</c:v>
                </c:pt>
                <c:pt idx="225">
                  <c:v>33684</c:v>
                </c:pt>
                <c:pt idx="226">
                  <c:v>33673</c:v>
                </c:pt>
                <c:pt idx="227">
                  <c:v>33678</c:v>
                </c:pt>
                <c:pt idx="228">
                  <c:v>33666</c:v>
                </c:pt>
                <c:pt idx="229">
                  <c:v>33670</c:v>
                </c:pt>
                <c:pt idx="230">
                  <c:v>33657</c:v>
                </c:pt>
                <c:pt idx="231">
                  <c:v>33653</c:v>
                </c:pt>
                <c:pt idx="232">
                  <c:v>33641</c:v>
                </c:pt>
                <c:pt idx="233">
                  <c:v>33652</c:v>
                </c:pt>
                <c:pt idx="234">
                  <c:v>33639</c:v>
                </c:pt>
                <c:pt idx="235">
                  <c:v>33654</c:v>
                </c:pt>
                <c:pt idx="236">
                  <c:v>33638</c:v>
                </c:pt>
                <c:pt idx="237">
                  <c:v>33660</c:v>
                </c:pt>
                <c:pt idx="238">
                  <c:v>33673</c:v>
                </c:pt>
                <c:pt idx="239">
                  <c:v>33649</c:v>
                </c:pt>
                <c:pt idx="240">
                  <c:v>33670</c:v>
                </c:pt>
                <c:pt idx="241">
                  <c:v>33667</c:v>
                </c:pt>
                <c:pt idx="242">
                  <c:v>33651</c:v>
                </c:pt>
                <c:pt idx="243">
                  <c:v>33677</c:v>
                </c:pt>
                <c:pt idx="244">
                  <c:v>33674</c:v>
                </c:pt>
                <c:pt idx="245">
                  <c:v>33676</c:v>
                </c:pt>
                <c:pt idx="246">
                  <c:v>33673</c:v>
                </c:pt>
                <c:pt idx="247">
                  <c:v>33655</c:v>
                </c:pt>
                <c:pt idx="248">
                  <c:v>33680</c:v>
                </c:pt>
                <c:pt idx="249">
                  <c:v>33659</c:v>
                </c:pt>
                <c:pt idx="250">
                  <c:v>33660</c:v>
                </c:pt>
                <c:pt idx="251">
                  <c:v>33665</c:v>
                </c:pt>
                <c:pt idx="252">
                  <c:v>33647</c:v>
                </c:pt>
                <c:pt idx="253">
                  <c:v>33662</c:v>
                </c:pt>
                <c:pt idx="254">
                  <c:v>33639</c:v>
                </c:pt>
                <c:pt idx="255">
                  <c:v>33663</c:v>
                </c:pt>
                <c:pt idx="256">
                  <c:v>33656</c:v>
                </c:pt>
                <c:pt idx="257">
                  <c:v>33653</c:v>
                </c:pt>
                <c:pt idx="258">
                  <c:v>33657</c:v>
                </c:pt>
                <c:pt idx="259">
                  <c:v>33662</c:v>
                </c:pt>
                <c:pt idx="260">
                  <c:v>33650</c:v>
                </c:pt>
                <c:pt idx="261">
                  <c:v>33672</c:v>
                </c:pt>
                <c:pt idx="262">
                  <c:v>33668</c:v>
                </c:pt>
                <c:pt idx="263">
                  <c:v>33667</c:v>
                </c:pt>
                <c:pt idx="264">
                  <c:v>33665</c:v>
                </c:pt>
                <c:pt idx="265">
                  <c:v>33682</c:v>
                </c:pt>
                <c:pt idx="266">
                  <c:v>33650</c:v>
                </c:pt>
                <c:pt idx="267">
                  <c:v>33656</c:v>
                </c:pt>
                <c:pt idx="268">
                  <c:v>33652</c:v>
                </c:pt>
                <c:pt idx="269">
                  <c:v>33652</c:v>
                </c:pt>
                <c:pt idx="270">
                  <c:v>33649</c:v>
                </c:pt>
                <c:pt idx="271">
                  <c:v>33647</c:v>
                </c:pt>
                <c:pt idx="272">
                  <c:v>33572</c:v>
                </c:pt>
                <c:pt idx="273">
                  <c:v>33621</c:v>
                </c:pt>
                <c:pt idx="274">
                  <c:v>33654</c:v>
                </c:pt>
                <c:pt idx="275">
                  <c:v>33649</c:v>
                </c:pt>
                <c:pt idx="276">
                  <c:v>33649</c:v>
                </c:pt>
                <c:pt idx="277">
                  <c:v>33645</c:v>
                </c:pt>
                <c:pt idx="278">
                  <c:v>33638</c:v>
                </c:pt>
                <c:pt idx="279">
                  <c:v>33625</c:v>
                </c:pt>
                <c:pt idx="280">
                  <c:v>33631</c:v>
                </c:pt>
                <c:pt idx="281">
                  <c:v>33636</c:v>
                </c:pt>
                <c:pt idx="282">
                  <c:v>33642</c:v>
                </c:pt>
                <c:pt idx="283">
                  <c:v>33639</c:v>
                </c:pt>
                <c:pt idx="284">
                  <c:v>33622</c:v>
                </c:pt>
                <c:pt idx="285">
                  <c:v>33626</c:v>
                </c:pt>
                <c:pt idx="286">
                  <c:v>33645</c:v>
                </c:pt>
                <c:pt idx="287">
                  <c:v>33653</c:v>
                </c:pt>
                <c:pt idx="288">
                  <c:v>33622</c:v>
                </c:pt>
                <c:pt idx="289">
                  <c:v>33621</c:v>
                </c:pt>
                <c:pt idx="290">
                  <c:v>33616</c:v>
                </c:pt>
                <c:pt idx="291">
                  <c:v>33642</c:v>
                </c:pt>
                <c:pt idx="292">
                  <c:v>33619</c:v>
                </c:pt>
                <c:pt idx="293">
                  <c:v>33641</c:v>
                </c:pt>
                <c:pt idx="294">
                  <c:v>33627</c:v>
                </c:pt>
                <c:pt idx="295">
                  <c:v>33622</c:v>
                </c:pt>
                <c:pt idx="296">
                  <c:v>33625</c:v>
                </c:pt>
                <c:pt idx="297">
                  <c:v>33631</c:v>
                </c:pt>
                <c:pt idx="298">
                  <c:v>33628</c:v>
                </c:pt>
                <c:pt idx="299">
                  <c:v>33618</c:v>
                </c:pt>
                <c:pt idx="300">
                  <c:v>33625</c:v>
                </c:pt>
                <c:pt idx="301">
                  <c:v>33625</c:v>
                </c:pt>
                <c:pt idx="302">
                  <c:v>33606</c:v>
                </c:pt>
                <c:pt idx="303">
                  <c:v>33596</c:v>
                </c:pt>
                <c:pt idx="304">
                  <c:v>33589</c:v>
                </c:pt>
                <c:pt idx="305">
                  <c:v>33608</c:v>
                </c:pt>
                <c:pt idx="306">
                  <c:v>33601</c:v>
                </c:pt>
                <c:pt idx="307">
                  <c:v>33594</c:v>
                </c:pt>
                <c:pt idx="308">
                  <c:v>33629</c:v>
                </c:pt>
                <c:pt idx="309">
                  <c:v>33615</c:v>
                </c:pt>
                <c:pt idx="310">
                  <c:v>33620</c:v>
                </c:pt>
                <c:pt idx="311">
                  <c:v>33627</c:v>
                </c:pt>
                <c:pt idx="312">
                  <c:v>33616</c:v>
                </c:pt>
                <c:pt idx="313">
                  <c:v>33608</c:v>
                </c:pt>
                <c:pt idx="314">
                  <c:v>33617</c:v>
                </c:pt>
                <c:pt idx="315">
                  <c:v>33605</c:v>
                </c:pt>
                <c:pt idx="316">
                  <c:v>33593</c:v>
                </c:pt>
                <c:pt idx="317">
                  <c:v>33586</c:v>
                </c:pt>
                <c:pt idx="318">
                  <c:v>33580</c:v>
                </c:pt>
                <c:pt idx="319">
                  <c:v>33596</c:v>
                </c:pt>
                <c:pt idx="320">
                  <c:v>33593</c:v>
                </c:pt>
                <c:pt idx="321">
                  <c:v>33580</c:v>
                </c:pt>
                <c:pt idx="322">
                  <c:v>33591</c:v>
                </c:pt>
                <c:pt idx="323">
                  <c:v>33592</c:v>
                </c:pt>
                <c:pt idx="324">
                  <c:v>33574</c:v>
                </c:pt>
                <c:pt idx="325">
                  <c:v>33557</c:v>
                </c:pt>
                <c:pt idx="326">
                  <c:v>33551</c:v>
                </c:pt>
                <c:pt idx="327">
                  <c:v>33556</c:v>
                </c:pt>
                <c:pt idx="328">
                  <c:v>33547</c:v>
                </c:pt>
                <c:pt idx="329">
                  <c:v>33562</c:v>
                </c:pt>
                <c:pt idx="330">
                  <c:v>33566</c:v>
                </c:pt>
                <c:pt idx="331">
                  <c:v>33566</c:v>
                </c:pt>
                <c:pt idx="332">
                  <c:v>33577</c:v>
                </c:pt>
                <c:pt idx="333">
                  <c:v>33571</c:v>
                </c:pt>
                <c:pt idx="334">
                  <c:v>33574</c:v>
                </c:pt>
                <c:pt idx="335">
                  <c:v>33616</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1352</c:v>
                </c:pt>
                <c:pt idx="1">
                  <c:v>21230</c:v>
                </c:pt>
                <c:pt idx="2">
                  <c:v>20994</c:v>
                </c:pt>
                <c:pt idx="3">
                  <c:v>21201</c:v>
                </c:pt>
                <c:pt idx="4">
                  <c:v>22621</c:v>
                </c:pt>
                <c:pt idx="5">
                  <c:v>24590</c:v>
                </c:pt>
                <c:pt idx="6">
                  <c:v>25346</c:v>
                </c:pt>
                <c:pt idx="7">
                  <c:v>26199</c:v>
                </c:pt>
                <c:pt idx="8">
                  <c:v>26046</c:v>
                </c:pt>
                <c:pt idx="9">
                  <c:v>25044</c:v>
                </c:pt>
                <c:pt idx="10">
                  <c:v>23384</c:v>
                </c:pt>
                <c:pt idx="11">
                  <c:v>22430</c:v>
                </c:pt>
                <c:pt idx="12">
                  <c:v>21312</c:v>
                </c:pt>
                <c:pt idx="13">
                  <c:v>20953</c:v>
                </c:pt>
                <c:pt idx="14">
                  <c:v>20643</c:v>
                </c:pt>
                <c:pt idx="15">
                  <c:v>20691</c:v>
                </c:pt>
                <c:pt idx="16">
                  <c:v>21600</c:v>
                </c:pt>
                <c:pt idx="17">
                  <c:v>23310</c:v>
                </c:pt>
                <c:pt idx="18">
                  <c:v>23191</c:v>
                </c:pt>
                <c:pt idx="19">
                  <c:v>22621</c:v>
                </c:pt>
                <c:pt idx="20">
                  <c:v>21855</c:v>
                </c:pt>
                <c:pt idx="21">
                  <c:v>21566</c:v>
                </c:pt>
                <c:pt idx="22">
                  <c:v>20730</c:v>
                </c:pt>
                <c:pt idx="23">
                  <c:v>22160</c:v>
                </c:pt>
                <c:pt idx="24">
                  <c:v>18955</c:v>
                </c:pt>
                <c:pt idx="25">
                  <c:v>18743</c:v>
                </c:pt>
                <c:pt idx="26">
                  <c:v>18526</c:v>
                </c:pt>
                <c:pt idx="27">
                  <c:v>19186</c:v>
                </c:pt>
                <c:pt idx="28">
                  <c:v>20790</c:v>
                </c:pt>
                <c:pt idx="29">
                  <c:v>23099</c:v>
                </c:pt>
                <c:pt idx="30">
                  <c:v>24842</c:v>
                </c:pt>
                <c:pt idx="31">
                  <c:v>25741</c:v>
                </c:pt>
                <c:pt idx="32">
                  <c:v>24977</c:v>
                </c:pt>
                <c:pt idx="33">
                  <c:v>24224</c:v>
                </c:pt>
                <c:pt idx="34">
                  <c:v>24130</c:v>
                </c:pt>
                <c:pt idx="35">
                  <c:v>24002</c:v>
                </c:pt>
                <c:pt idx="36">
                  <c:v>23828</c:v>
                </c:pt>
                <c:pt idx="37">
                  <c:v>22849</c:v>
                </c:pt>
                <c:pt idx="38">
                  <c:v>22031</c:v>
                </c:pt>
                <c:pt idx="39">
                  <c:v>22120</c:v>
                </c:pt>
                <c:pt idx="40">
                  <c:v>23443</c:v>
                </c:pt>
                <c:pt idx="41">
                  <c:v>25550</c:v>
                </c:pt>
                <c:pt idx="42">
                  <c:v>25923</c:v>
                </c:pt>
                <c:pt idx="43">
                  <c:v>25493</c:v>
                </c:pt>
                <c:pt idx="44">
                  <c:v>24888</c:v>
                </c:pt>
                <c:pt idx="45">
                  <c:v>24522</c:v>
                </c:pt>
                <c:pt idx="46">
                  <c:v>23557</c:v>
                </c:pt>
                <c:pt idx="47">
                  <c:v>19782</c:v>
                </c:pt>
                <c:pt idx="48">
                  <c:v>21312</c:v>
                </c:pt>
                <c:pt idx="49">
                  <c:v>21273</c:v>
                </c:pt>
                <c:pt idx="50">
                  <c:v>20740</c:v>
                </c:pt>
                <c:pt idx="51">
                  <c:v>21420</c:v>
                </c:pt>
                <c:pt idx="52">
                  <c:v>22419</c:v>
                </c:pt>
                <c:pt idx="53">
                  <c:v>24497</c:v>
                </c:pt>
                <c:pt idx="54">
                  <c:v>25333</c:v>
                </c:pt>
                <c:pt idx="55">
                  <c:v>26202</c:v>
                </c:pt>
                <c:pt idx="56">
                  <c:v>25890</c:v>
                </c:pt>
                <c:pt idx="57">
                  <c:v>25545</c:v>
                </c:pt>
                <c:pt idx="58">
                  <c:v>24134</c:v>
                </c:pt>
                <c:pt idx="59">
                  <c:v>22808</c:v>
                </c:pt>
                <c:pt idx="60">
                  <c:v>21867</c:v>
                </c:pt>
                <c:pt idx="61">
                  <c:v>21488</c:v>
                </c:pt>
                <c:pt idx="62">
                  <c:v>21146</c:v>
                </c:pt>
                <c:pt idx="63">
                  <c:v>21854</c:v>
                </c:pt>
                <c:pt idx="64">
                  <c:v>24185</c:v>
                </c:pt>
                <c:pt idx="65">
                  <c:v>26350</c:v>
                </c:pt>
                <c:pt idx="66">
                  <c:v>26584</c:v>
                </c:pt>
                <c:pt idx="67">
                  <c:v>26612</c:v>
                </c:pt>
                <c:pt idx="68">
                  <c:v>25953</c:v>
                </c:pt>
                <c:pt idx="69">
                  <c:v>24771</c:v>
                </c:pt>
                <c:pt idx="70">
                  <c:v>23926</c:v>
                </c:pt>
                <c:pt idx="71">
                  <c:v>22048</c:v>
                </c:pt>
                <c:pt idx="72">
                  <c:v>21935</c:v>
                </c:pt>
                <c:pt idx="73">
                  <c:v>21721</c:v>
                </c:pt>
                <c:pt idx="74">
                  <c:v>21098</c:v>
                </c:pt>
                <c:pt idx="75">
                  <c:v>21817</c:v>
                </c:pt>
                <c:pt idx="76">
                  <c:v>22364</c:v>
                </c:pt>
                <c:pt idx="77">
                  <c:v>23044</c:v>
                </c:pt>
                <c:pt idx="78">
                  <c:v>23611</c:v>
                </c:pt>
                <c:pt idx="79">
                  <c:v>24238</c:v>
                </c:pt>
                <c:pt idx="80">
                  <c:v>23878</c:v>
                </c:pt>
                <c:pt idx="81">
                  <c:v>23653</c:v>
                </c:pt>
                <c:pt idx="82">
                  <c:v>23909</c:v>
                </c:pt>
                <c:pt idx="83">
                  <c:v>23929</c:v>
                </c:pt>
                <c:pt idx="84">
                  <c:v>24121</c:v>
                </c:pt>
                <c:pt idx="85">
                  <c:v>24409</c:v>
                </c:pt>
                <c:pt idx="86">
                  <c:v>25414</c:v>
                </c:pt>
                <c:pt idx="87">
                  <c:v>25386</c:v>
                </c:pt>
                <c:pt idx="88">
                  <c:v>26285</c:v>
                </c:pt>
                <c:pt idx="89">
                  <c:v>27573</c:v>
                </c:pt>
                <c:pt idx="90">
                  <c:v>28010</c:v>
                </c:pt>
                <c:pt idx="91">
                  <c:v>27352</c:v>
                </c:pt>
                <c:pt idx="92">
                  <c:v>26340</c:v>
                </c:pt>
                <c:pt idx="93">
                  <c:v>24556</c:v>
                </c:pt>
                <c:pt idx="94">
                  <c:v>23877</c:v>
                </c:pt>
                <c:pt idx="95">
                  <c:v>22902</c:v>
                </c:pt>
                <c:pt idx="96">
                  <c:v>22186</c:v>
                </c:pt>
                <c:pt idx="97">
                  <c:v>21535</c:v>
                </c:pt>
                <c:pt idx="98">
                  <c:v>21086</c:v>
                </c:pt>
                <c:pt idx="99">
                  <c:v>21394</c:v>
                </c:pt>
                <c:pt idx="100">
                  <c:v>22661</c:v>
                </c:pt>
                <c:pt idx="101">
                  <c:v>25071</c:v>
                </c:pt>
                <c:pt idx="102">
                  <c:v>26513</c:v>
                </c:pt>
                <c:pt idx="103">
                  <c:v>27731</c:v>
                </c:pt>
                <c:pt idx="104">
                  <c:v>27894</c:v>
                </c:pt>
                <c:pt idx="105">
                  <c:v>28296</c:v>
                </c:pt>
                <c:pt idx="106">
                  <c:v>28560</c:v>
                </c:pt>
                <c:pt idx="107">
                  <c:v>28703</c:v>
                </c:pt>
                <c:pt idx="108">
                  <c:v>28209</c:v>
                </c:pt>
                <c:pt idx="109">
                  <c:v>27109</c:v>
                </c:pt>
                <c:pt idx="110">
                  <c:v>26420</c:v>
                </c:pt>
                <c:pt idx="111">
                  <c:v>26164</c:v>
                </c:pt>
                <c:pt idx="112">
                  <c:v>26292</c:v>
                </c:pt>
                <c:pt idx="113">
                  <c:v>27365</c:v>
                </c:pt>
                <c:pt idx="114">
                  <c:v>27146</c:v>
                </c:pt>
                <c:pt idx="115">
                  <c:v>26838</c:v>
                </c:pt>
                <c:pt idx="116">
                  <c:v>26164</c:v>
                </c:pt>
                <c:pt idx="117">
                  <c:v>24520</c:v>
                </c:pt>
                <c:pt idx="118">
                  <c:v>22596</c:v>
                </c:pt>
                <c:pt idx="119">
                  <c:v>23447</c:v>
                </c:pt>
                <c:pt idx="120">
                  <c:v>22694</c:v>
                </c:pt>
                <c:pt idx="121">
                  <c:v>22103</c:v>
                </c:pt>
                <c:pt idx="122">
                  <c:v>22219</c:v>
                </c:pt>
                <c:pt idx="123">
                  <c:v>22803</c:v>
                </c:pt>
                <c:pt idx="124">
                  <c:v>23979</c:v>
                </c:pt>
                <c:pt idx="125">
                  <c:v>25948</c:v>
                </c:pt>
                <c:pt idx="126">
                  <c:v>27577</c:v>
                </c:pt>
                <c:pt idx="127">
                  <c:v>28367</c:v>
                </c:pt>
                <c:pt idx="128">
                  <c:v>28416</c:v>
                </c:pt>
                <c:pt idx="129">
                  <c:v>28694</c:v>
                </c:pt>
                <c:pt idx="130">
                  <c:v>28861</c:v>
                </c:pt>
                <c:pt idx="131">
                  <c:v>28948</c:v>
                </c:pt>
                <c:pt idx="132">
                  <c:v>28073</c:v>
                </c:pt>
                <c:pt idx="133">
                  <c:v>27387</c:v>
                </c:pt>
                <c:pt idx="134">
                  <c:v>26964</c:v>
                </c:pt>
                <c:pt idx="135">
                  <c:v>26621</c:v>
                </c:pt>
                <c:pt idx="136">
                  <c:v>26730</c:v>
                </c:pt>
                <c:pt idx="137">
                  <c:v>27839</c:v>
                </c:pt>
                <c:pt idx="138">
                  <c:v>27617</c:v>
                </c:pt>
                <c:pt idx="139">
                  <c:v>26546</c:v>
                </c:pt>
                <c:pt idx="140">
                  <c:v>25354</c:v>
                </c:pt>
                <c:pt idx="141">
                  <c:v>23909</c:v>
                </c:pt>
                <c:pt idx="142">
                  <c:v>22956</c:v>
                </c:pt>
                <c:pt idx="143">
                  <c:v>22400</c:v>
                </c:pt>
                <c:pt idx="144">
                  <c:v>21892</c:v>
                </c:pt>
                <c:pt idx="145">
                  <c:v>21606</c:v>
                </c:pt>
                <c:pt idx="146">
                  <c:v>21185</c:v>
                </c:pt>
                <c:pt idx="147">
                  <c:v>21583</c:v>
                </c:pt>
                <c:pt idx="148">
                  <c:v>22641</c:v>
                </c:pt>
                <c:pt idx="149">
                  <c:v>24928</c:v>
                </c:pt>
                <c:pt idx="150">
                  <c:v>27573</c:v>
                </c:pt>
                <c:pt idx="151">
                  <c:v>28697</c:v>
                </c:pt>
                <c:pt idx="152">
                  <c:v>29221</c:v>
                </c:pt>
                <c:pt idx="153">
                  <c:v>29123</c:v>
                </c:pt>
                <c:pt idx="154">
                  <c:v>29770</c:v>
                </c:pt>
                <c:pt idx="155">
                  <c:v>29987</c:v>
                </c:pt>
                <c:pt idx="156">
                  <c:v>29403</c:v>
                </c:pt>
                <c:pt idx="157">
                  <c:v>29539</c:v>
                </c:pt>
                <c:pt idx="158">
                  <c:v>28825</c:v>
                </c:pt>
                <c:pt idx="159">
                  <c:v>29024</c:v>
                </c:pt>
                <c:pt idx="160">
                  <c:v>29480</c:v>
                </c:pt>
                <c:pt idx="161">
                  <c:v>30653</c:v>
                </c:pt>
                <c:pt idx="162">
                  <c:v>30791</c:v>
                </c:pt>
                <c:pt idx="163">
                  <c:v>30907</c:v>
                </c:pt>
                <c:pt idx="164">
                  <c:v>29653</c:v>
                </c:pt>
                <c:pt idx="165">
                  <c:v>27911</c:v>
                </c:pt>
                <c:pt idx="166">
                  <c:v>26599</c:v>
                </c:pt>
                <c:pt idx="167">
                  <c:v>22269</c:v>
                </c:pt>
                <c:pt idx="168">
                  <c:v>24424</c:v>
                </c:pt>
                <c:pt idx="169">
                  <c:v>24064</c:v>
                </c:pt>
                <c:pt idx="170">
                  <c:v>23918</c:v>
                </c:pt>
                <c:pt idx="171">
                  <c:v>24900</c:v>
                </c:pt>
                <c:pt idx="172">
                  <c:v>26068</c:v>
                </c:pt>
                <c:pt idx="173">
                  <c:v>28641</c:v>
                </c:pt>
                <c:pt idx="174">
                  <c:v>30468</c:v>
                </c:pt>
                <c:pt idx="175">
                  <c:v>31562</c:v>
                </c:pt>
                <c:pt idx="176">
                  <c:v>31934</c:v>
                </c:pt>
                <c:pt idx="177">
                  <c:v>32116</c:v>
                </c:pt>
                <c:pt idx="178">
                  <c:v>32377</c:v>
                </c:pt>
                <c:pt idx="179">
                  <c:v>32158</c:v>
                </c:pt>
                <c:pt idx="180">
                  <c:v>31684</c:v>
                </c:pt>
                <c:pt idx="181">
                  <c:v>31636</c:v>
                </c:pt>
                <c:pt idx="182">
                  <c:v>31466</c:v>
                </c:pt>
                <c:pt idx="183">
                  <c:v>31822</c:v>
                </c:pt>
                <c:pt idx="184">
                  <c:v>32702</c:v>
                </c:pt>
                <c:pt idx="185">
                  <c:v>33299</c:v>
                </c:pt>
                <c:pt idx="186">
                  <c:v>33520</c:v>
                </c:pt>
                <c:pt idx="187">
                  <c:v>33618</c:v>
                </c:pt>
                <c:pt idx="188">
                  <c:v>33511</c:v>
                </c:pt>
                <c:pt idx="189">
                  <c:v>33565</c:v>
                </c:pt>
                <c:pt idx="190">
                  <c:v>32615</c:v>
                </c:pt>
                <c:pt idx="191">
                  <c:v>24969</c:v>
                </c:pt>
                <c:pt idx="192">
                  <c:v>30800</c:v>
                </c:pt>
                <c:pt idx="193">
                  <c:v>30649</c:v>
                </c:pt>
                <c:pt idx="194">
                  <c:v>31009</c:v>
                </c:pt>
                <c:pt idx="195">
                  <c:v>31505</c:v>
                </c:pt>
                <c:pt idx="196">
                  <c:v>31870</c:v>
                </c:pt>
                <c:pt idx="197">
                  <c:v>32756</c:v>
                </c:pt>
                <c:pt idx="198">
                  <c:v>33801</c:v>
                </c:pt>
                <c:pt idx="199">
                  <c:v>33980</c:v>
                </c:pt>
                <c:pt idx="200">
                  <c:v>33447</c:v>
                </c:pt>
                <c:pt idx="201">
                  <c:v>33272</c:v>
                </c:pt>
                <c:pt idx="202">
                  <c:v>33024</c:v>
                </c:pt>
                <c:pt idx="203">
                  <c:v>32858</c:v>
                </c:pt>
                <c:pt idx="204">
                  <c:v>33288</c:v>
                </c:pt>
                <c:pt idx="205">
                  <c:v>32391</c:v>
                </c:pt>
                <c:pt idx="206">
                  <c:v>32178</c:v>
                </c:pt>
                <c:pt idx="207">
                  <c:v>31533</c:v>
                </c:pt>
                <c:pt idx="208">
                  <c:v>32315</c:v>
                </c:pt>
                <c:pt idx="209">
                  <c:v>32583</c:v>
                </c:pt>
                <c:pt idx="210">
                  <c:v>32481</c:v>
                </c:pt>
                <c:pt idx="211">
                  <c:v>31452</c:v>
                </c:pt>
                <c:pt idx="212">
                  <c:v>31092</c:v>
                </c:pt>
                <c:pt idx="213">
                  <c:v>30527</c:v>
                </c:pt>
                <c:pt idx="214">
                  <c:v>30579</c:v>
                </c:pt>
                <c:pt idx="215">
                  <c:v>31656</c:v>
                </c:pt>
                <c:pt idx="216">
                  <c:v>27904</c:v>
                </c:pt>
                <c:pt idx="217">
                  <c:v>27601</c:v>
                </c:pt>
                <c:pt idx="218">
                  <c:v>27579</c:v>
                </c:pt>
                <c:pt idx="219">
                  <c:v>27696</c:v>
                </c:pt>
                <c:pt idx="220">
                  <c:v>28517</c:v>
                </c:pt>
                <c:pt idx="221">
                  <c:v>28975</c:v>
                </c:pt>
                <c:pt idx="222">
                  <c:v>30015</c:v>
                </c:pt>
                <c:pt idx="223">
                  <c:v>30272</c:v>
                </c:pt>
                <c:pt idx="224">
                  <c:v>29311</c:v>
                </c:pt>
                <c:pt idx="225">
                  <c:v>27792</c:v>
                </c:pt>
                <c:pt idx="226">
                  <c:v>26777</c:v>
                </c:pt>
                <c:pt idx="227">
                  <c:v>25737</c:v>
                </c:pt>
                <c:pt idx="228">
                  <c:v>25213</c:v>
                </c:pt>
                <c:pt idx="229">
                  <c:v>24671</c:v>
                </c:pt>
                <c:pt idx="230">
                  <c:v>24326</c:v>
                </c:pt>
                <c:pt idx="231">
                  <c:v>24738</c:v>
                </c:pt>
                <c:pt idx="232">
                  <c:v>25516</c:v>
                </c:pt>
                <c:pt idx="233">
                  <c:v>27597</c:v>
                </c:pt>
                <c:pt idx="234">
                  <c:v>27984</c:v>
                </c:pt>
                <c:pt idx="235">
                  <c:v>28115</c:v>
                </c:pt>
                <c:pt idx="236">
                  <c:v>27734</c:v>
                </c:pt>
                <c:pt idx="237">
                  <c:v>26326</c:v>
                </c:pt>
                <c:pt idx="238">
                  <c:v>24573</c:v>
                </c:pt>
                <c:pt idx="239">
                  <c:v>28827</c:v>
                </c:pt>
                <c:pt idx="240">
                  <c:v>22876</c:v>
                </c:pt>
                <c:pt idx="241">
                  <c:v>23060</c:v>
                </c:pt>
                <c:pt idx="242">
                  <c:v>22563</c:v>
                </c:pt>
                <c:pt idx="243">
                  <c:v>22236</c:v>
                </c:pt>
                <c:pt idx="244">
                  <c:v>22216</c:v>
                </c:pt>
                <c:pt idx="245">
                  <c:v>22549</c:v>
                </c:pt>
                <c:pt idx="246">
                  <c:v>23585</c:v>
                </c:pt>
                <c:pt idx="247">
                  <c:v>24298</c:v>
                </c:pt>
                <c:pt idx="248">
                  <c:v>25680</c:v>
                </c:pt>
                <c:pt idx="249">
                  <c:v>26057</c:v>
                </c:pt>
                <c:pt idx="250">
                  <c:v>27021</c:v>
                </c:pt>
                <c:pt idx="251">
                  <c:v>27771</c:v>
                </c:pt>
                <c:pt idx="252">
                  <c:v>27683</c:v>
                </c:pt>
                <c:pt idx="253">
                  <c:v>26630</c:v>
                </c:pt>
                <c:pt idx="254">
                  <c:v>25904</c:v>
                </c:pt>
                <c:pt idx="255">
                  <c:v>25592</c:v>
                </c:pt>
                <c:pt idx="256">
                  <c:v>25896</c:v>
                </c:pt>
                <c:pt idx="257">
                  <c:v>26862</c:v>
                </c:pt>
                <c:pt idx="258">
                  <c:v>26760</c:v>
                </c:pt>
                <c:pt idx="259">
                  <c:v>26945</c:v>
                </c:pt>
                <c:pt idx="260">
                  <c:v>26546</c:v>
                </c:pt>
                <c:pt idx="261">
                  <c:v>25813</c:v>
                </c:pt>
                <c:pt idx="262">
                  <c:v>24632</c:v>
                </c:pt>
                <c:pt idx="263">
                  <c:v>24176</c:v>
                </c:pt>
                <c:pt idx="264">
                  <c:v>24264</c:v>
                </c:pt>
                <c:pt idx="265">
                  <c:v>23536</c:v>
                </c:pt>
                <c:pt idx="266">
                  <c:v>23916</c:v>
                </c:pt>
                <c:pt idx="267">
                  <c:v>24138</c:v>
                </c:pt>
                <c:pt idx="268">
                  <c:v>24906</c:v>
                </c:pt>
                <c:pt idx="269">
                  <c:v>26895</c:v>
                </c:pt>
                <c:pt idx="270">
                  <c:v>28900</c:v>
                </c:pt>
                <c:pt idx="271">
                  <c:v>29823</c:v>
                </c:pt>
                <c:pt idx="272">
                  <c:v>30421</c:v>
                </c:pt>
                <c:pt idx="273">
                  <c:v>29942</c:v>
                </c:pt>
                <c:pt idx="274">
                  <c:v>30318</c:v>
                </c:pt>
                <c:pt idx="275">
                  <c:v>30534</c:v>
                </c:pt>
                <c:pt idx="276">
                  <c:v>30463</c:v>
                </c:pt>
                <c:pt idx="277">
                  <c:v>30543</c:v>
                </c:pt>
                <c:pt idx="278">
                  <c:v>29960</c:v>
                </c:pt>
                <c:pt idx="279">
                  <c:v>29989</c:v>
                </c:pt>
                <c:pt idx="280">
                  <c:v>30522</c:v>
                </c:pt>
                <c:pt idx="281">
                  <c:v>30823</c:v>
                </c:pt>
                <c:pt idx="282">
                  <c:v>30773</c:v>
                </c:pt>
                <c:pt idx="283">
                  <c:v>30636</c:v>
                </c:pt>
                <c:pt idx="284">
                  <c:v>29696</c:v>
                </c:pt>
                <c:pt idx="285">
                  <c:v>29163</c:v>
                </c:pt>
                <c:pt idx="286">
                  <c:v>27169</c:v>
                </c:pt>
                <c:pt idx="287">
                  <c:v>24394</c:v>
                </c:pt>
                <c:pt idx="288">
                  <c:v>26140</c:v>
                </c:pt>
                <c:pt idx="289">
                  <c:v>25846</c:v>
                </c:pt>
                <c:pt idx="290">
                  <c:v>25818</c:v>
                </c:pt>
                <c:pt idx="291">
                  <c:v>26827</c:v>
                </c:pt>
                <c:pt idx="292">
                  <c:v>28251</c:v>
                </c:pt>
                <c:pt idx="293">
                  <c:v>29015</c:v>
                </c:pt>
                <c:pt idx="294">
                  <c:v>30640</c:v>
                </c:pt>
                <c:pt idx="295">
                  <c:v>31482</c:v>
                </c:pt>
                <c:pt idx="296">
                  <c:v>31927</c:v>
                </c:pt>
                <c:pt idx="297">
                  <c:v>31820</c:v>
                </c:pt>
                <c:pt idx="298">
                  <c:v>32257</c:v>
                </c:pt>
                <c:pt idx="299">
                  <c:v>32055</c:v>
                </c:pt>
                <c:pt idx="300">
                  <c:v>32069</c:v>
                </c:pt>
                <c:pt idx="301">
                  <c:v>32069</c:v>
                </c:pt>
                <c:pt idx="302">
                  <c:v>30914</c:v>
                </c:pt>
                <c:pt idx="303">
                  <c:v>30996</c:v>
                </c:pt>
                <c:pt idx="304">
                  <c:v>31277</c:v>
                </c:pt>
                <c:pt idx="305">
                  <c:v>31907</c:v>
                </c:pt>
                <c:pt idx="306">
                  <c:v>32286</c:v>
                </c:pt>
                <c:pt idx="307">
                  <c:v>32265</c:v>
                </c:pt>
                <c:pt idx="308">
                  <c:v>32074</c:v>
                </c:pt>
                <c:pt idx="309">
                  <c:v>31100</c:v>
                </c:pt>
                <c:pt idx="310">
                  <c:v>30198</c:v>
                </c:pt>
                <c:pt idx="311">
                  <c:v>26730</c:v>
                </c:pt>
                <c:pt idx="312">
                  <c:v>29710</c:v>
                </c:pt>
                <c:pt idx="313">
                  <c:v>30552</c:v>
                </c:pt>
                <c:pt idx="314">
                  <c:v>30261</c:v>
                </c:pt>
                <c:pt idx="315">
                  <c:v>30897</c:v>
                </c:pt>
                <c:pt idx="316">
                  <c:v>30929</c:v>
                </c:pt>
                <c:pt idx="317">
                  <c:v>32330</c:v>
                </c:pt>
                <c:pt idx="318">
                  <c:v>33204</c:v>
                </c:pt>
                <c:pt idx="319">
                  <c:v>33329</c:v>
                </c:pt>
                <c:pt idx="320">
                  <c:v>33533</c:v>
                </c:pt>
                <c:pt idx="321">
                  <c:v>33703</c:v>
                </c:pt>
                <c:pt idx="322">
                  <c:v>33882</c:v>
                </c:pt>
                <c:pt idx="323">
                  <c:v>33957</c:v>
                </c:pt>
                <c:pt idx="324">
                  <c:v>33573</c:v>
                </c:pt>
                <c:pt idx="325">
                  <c:v>33300</c:v>
                </c:pt>
                <c:pt idx="326">
                  <c:v>33197</c:v>
                </c:pt>
                <c:pt idx="327">
                  <c:v>32575</c:v>
                </c:pt>
                <c:pt idx="328">
                  <c:v>32968</c:v>
                </c:pt>
                <c:pt idx="329">
                  <c:v>33505</c:v>
                </c:pt>
                <c:pt idx="330">
                  <c:v>33598</c:v>
                </c:pt>
                <c:pt idx="331">
                  <c:v>33662</c:v>
                </c:pt>
                <c:pt idx="332">
                  <c:v>33060</c:v>
                </c:pt>
                <c:pt idx="333">
                  <c:v>32022</c:v>
                </c:pt>
                <c:pt idx="334">
                  <c:v>30551</c:v>
                </c:pt>
                <c:pt idx="335">
                  <c:v>2971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30516</c:v>
                </c:pt>
                <c:pt idx="1">
                  <c:v>31431</c:v>
                </c:pt>
                <c:pt idx="2">
                  <c:v>31540</c:v>
                </c:pt>
                <c:pt idx="3">
                  <c:v>31509</c:v>
                </c:pt>
                <c:pt idx="4">
                  <c:v>32990</c:v>
                </c:pt>
                <c:pt idx="5">
                  <c:v>35174</c:v>
                </c:pt>
                <c:pt idx="6">
                  <c:v>36710</c:v>
                </c:pt>
                <c:pt idx="7">
                  <c:v>37547</c:v>
                </c:pt>
                <c:pt idx="8">
                  <c:v>37026</c:v>
                </c:pt>
                <c:pt idx="9">
                  <c:v>35745</c:v>
                </c:pt>
                <c:pt idx="10">
                  <c:v>33919</c:v>
                </c:pt>
                <c:pt idx="11">
                  <c:v>32439</c:v>
                </c:pt>
                <c:pt idx="12">
                  <c:v>31139</c:v>
                </c:pt>
                <c:pt idx="13">
                  <c:v>30965</c:v>
                </c:pt>
                <c:pt idx="14">
                  <c:v>29522</c:v>
                </c:pt>
                <c:pt idx="15">
                  <c:v>31357</c:v>
                </c:pt>
                <c:pt idx="16">
                  <c:v>32967</c:v>
                </c:pt>
                <c:pt idx="17">
                  <c:v>35451</c:v>
                </c:pt>
                <c:pt idx="18">
                  <c:v>35045</c:v>
                </c:pt>
                <c:pt idx="19">
                  <c:v>34468</c:v>
                </c:pt>
                <c:pt idx="20">
                  <c:v>33295</c:v>
                </c:pt>
                <c:pt idx="21">
                  <c:v>31002</c:v>
                </c:pt>
                <c:pt idx="22">
                  <c:v>29500</c:v>
                </c:pt>
                <c:pt idx="23">
                  <c:v>31145</c:v>
                </c:pt>
                <c:pt idx="24">
                  <c:v>29870</c:v>
                </c:pt>
                <c:pt idx="25">
                  <c:v>29515</c:v>
                </c:pt>
                <c:pt idx="26">
                  <c:v>29699</c:v>
                </c:pt>
                <c:pt idx="27">
                  <c:v>30911</c:v>
                </c:pt>
                <c:pt idx="28">
                  <c:v>32509</c:v>
                </c:pt>
                <c:pt idx="29">
                  <c:v>34590</c:v>
                </c:pt>
                <c:pt idx="30">
                  <c:v>37014</c:v>
                </c:pt>
                <c:pt idx="31">
                  <c:v>38625</c:v>
                </c:pt>
                <c:pt idx="32">
                  <c:v>37877</c:v>
                </c:pt>
                <c:pt idx="33">
                  <c:v>36947</c:v>
                </c:pt>
                <c:pt idx="34">
                  <c:v>36907</c:v>
                </c:pt>
                <c:pt idx="35">
                  <c:v>36321</c:v>
                </c:pt>
                <c:pt idx="36">
                  <c:v>36328</c:v>
                </c:pt>
                <c:pt idx="37">
                  <c:v>35875</c:v>
                </c:pt>
                <c:pt idx="38">
                  <c:v>35320</c:v>
                </c:pt>
                <c:pt idx="39">
                  <c:v>36686</c:v>
                </c:pt>
                <c:pt idx="40">
                  <c:v>38203</c:v>
                </c:pt>
                <c:pt idx="41">
                  <c:v>39822</c:v>
                </c:pt>
                <c:pt idx="42">
                  <c:v>39000</c:v>
                </c:pt>
                <c:pt idx="43">
                  <c:v>39013</c:v>
                </c:pt>
                <c:pt idx="44">
                  <c:v>37752</c:v>
                </c:pt>
                <c:pt idx="45">
                  <c:v>36386</c:v>
                </c:pt>
                <c:pt idx="46">
                  <c:v>34992</c:v>
                </c:pt>
                <c:pt idx="47">
                  <c:v>29167</c:v>
                </c:pt>
                <c:pt idx="48">
                  <c:v>33234</c:v>
                </c:pt>
                <c:pt idx="49">
                  <c:v>33262</c:v>
                </c:pt>
                <c:pt idx="50">
                  <c:v>33874</c:v>
                </c:pt>
                <c:pt idx="51">
                  <c:v>34001</c:v>
                </c:pt>
                <c:pt idx="52">
                  <c:v>34227</c:v>
                </c:pt>
                <c:pt idx="53">
                  <c:v>35041</c:v>
                </c:pt>
                <c:pt idx="54">
                  <c:v>35342</c:v>
                </c:pt>
                <c:pt idx="55">
                  <c:v>36499</c:v>
                </c:pt>
                <c:pt idx="56">
                  <c:v>36797</c:v>
                </c:pt>
                <c:pt idx="57">
                  <c:v>36859</c:v>
                </c:pt>
                <c:pt idx="58">
                  <c:v>36638</c:v>
                </c:pt>
                <c:pt idx="59">
                  <c:v>35782</c:v>
                </c:pt>
                <c:pt idx="60">
                  <c:v>35183</c:v>
                </c:pt>
                <c:pt idx="61">
                  <c:v>35168</c:v>
                </c:pt>
                <c:pt idx="62">
                  <c:v>34897</c:v>
                </c:pt>
                <c:pt idx="63">
                  <c:v>35739</c:v>
                </c:pt>
                <c:pt idx="64">
                  <c:v>38166</c:v>
                </c:pt>
                <c:pt idx="65">
                  <c:v>39015</c:v>
                </c:pt>
                <c:pt idx="66">
                  <c:v>39024</c:v>
                </c:pt>
                <c:pt idx="67">
                  <c:v>38186</c:v>
                </c:pt>
                <c:pt idx="68">
                  <c:v>37969</c:v>
                </c:pt>
                <c:pt idx="69">
                  <c:v>37356</c:v>
                </c:pt>
                <c:pt idx="70">
                  <c:v>36939</c:v>
                </c:pt>
                <c:pt idx="71">
                  <c:v>33219</c:v>
                </c:pt>
                <c:pt idx="72">
                  <c:v>34699</c:v>
                </c:pt>
                <c:pt idx="73">
                  <c:v>34507</c:v>
                </c:pt>
                <c:pt idx="74">
                  <c:v>34067</c:v>
                </c:pt>
                <c:pt idx="75">
                  <c:v>34547</c:v>
                </c:pt>
                <c:pt idx="76">
                  <c:v>34598</c:v>
                </c:pt>
                <c:pt idx="77">
                  <c:v>35288</c:v>
                </c:pt>
                <c:pt idx="78">
                  <c:v>35473</c:v>
                </c:pt>
                <c:pt idx="79">
                  <c:v>36006</c:v>
                </c:pt>
                <c:pt idx="80">
                  <c:v>35875</c:v>
                </c:pt>
                <c:pt idx="81">
                  <c:v>36114</c:v>
                </c:pt>
                <c:pt idx="82">
                  <c:v>36120</c:v>
                </c:pt>
                <c:pt idx="83">
                  <c:v>36258</c:v>
                </c:pt>
                <c:pt idx="84">
                  <c:v>35988</c:v>
                </c:pt>
                <c:pt idx="85">
                  <c:v>36582</c:v>
                </c:pt>
                <c:pt idx="86">
                  <c:v>36525</c:v>
                </c:pt>
                <c:pt idx="87">
                  <c:v>37084</c:v>
                </c:pt>
                <c:pt idx="88">
                  <c:v>38272</c:v>
                </c:pt>
                <c:pt idx="89">
                  <c:v>39095</c:v>
                </c:pt>
                <c:pt idx="90">
                  <c:v>39415</c:v>
                </c:pt>
                <c:pt idx="91">
                  <c:v>38507</c:v>
                </c:pt>
                <c:pt idx="92">
                  <c:v>36659</c:v>
                </c:pt>
                <c:pt idx="93">
                  <c:v>35433</c:v>
                </c:pt>
                <c:pt idx="94">
                  <c:v>34113</c:v>
                </c:pt>
                <c:pt idx="95">
                  <c:v>35319</c:v>
                </c:pt>
                <c:pt idx="96">
                  <c:v>30932</c:v>
                </c:pt>
                <c:pt idx="97">
                  <c:v>31656</c:v>
                </c:pt>
                <c:pt idx="98">
                  <c:v>31336</c:v>
                </c:pt>
                <c:pt idx="99">
                  <c:v>31813</c:v>
                </c:pt>
                <c:pt idx="100">
                  <c:v>33120</c:v>
                </c:pt>
                <c:pt idx="101">
                  <c:v>36150</c:v>
                </c:pt>
                <c:pt idx="102">
                  <c:v>37019</c:v>
                </c:pt>
                <c:pt idx="103">
                  <c:v>39354</c:v>
                </c:pt>
                <c:pt idx="104">
                  <c:v>38772</c:v>
                </c:pt>
                <c:pt idx="105">
                  <c:v>38606</c:v>
                </c:pt>
                <c:pt idx="106">
                  <c:v>37941</c:v>
                </c:pt>
                <c:pt idx="107">
                  <c:v>37576</c:v>
                </c:pt>
                <c:pt idx="108">
                  <c:v>37167</c:v>
                </c:pt>
                <c:pt idx="109">
                  <c:v>36231</c:v>
                </c:pt>
                <c:pt idx="110">
                  <c:v>36758</c:v>
                </c:pt>
                <c:pt idx="111">
                  <c:v>36727</c:v>
                </c:pt>
                <c:pt idx="112">
                  <c:v>37258</c:v>
                </c:pt>
                <c:pt idx="113">
                  <c:v>38174</c:v>
                </c:pt>
                <c:pt idx="114">
                  <c:v>37781</c:v>
                </c:pt>
                <c:pt idx="115">
                  <c:v>37191</c:v>
                </c:pt>
                <c:pt idx="116">
                  <c:v>35237</c:v>
                </c:pt>
                <c:pt idx="117">
                  <c:v>33613</c:v>
                </c:pt>
                <c:pt idx="118">
                  <c:v>33429</c:v>
                </c:pt>
                <c:pt idx="119">
                  <c:v>32638</c:v>
                </c:pt>
                <c:pt idx="120">
                  <c:v>31709</c:v>
                </c:pt>
                <c:pt idx="121">
                  <c:v>31388</c:v>
                </c:pt>
                <c:pt idx="122">
                  <c:v>31857</c:v>
                </c:pt>
                <c:pt idx="123">
                  <c:v>32120</c:v>
                </c:pt>
                <c:pt idx="124">
                  <c:v>33063</c:v>
                </c:pt>
                <c:pt idx="125">
                  <c:v>35197</c:v>
                </c:pt>
                <c:pt idx="126">
                  <c:v>37339</c:v>
                </c:pt>
                <c:pt idx="127">
                  <c:v>38445</c:v>
                </c:pt>
                <c:pt idx="128">
                  <c:v>39348</c:v>
                </c:pt>
                <c:pt idx="129">
                  <c:v>39412</c:v>
                </c:pt>
                <c:pt idx="130">
                  <c:v>40243</c:v>
                </c:pt>
                <c:pt idx="131">
                  <c:v>39447</c:v>
                </c:pt>
                <c:pt idx="132">
                  <c:v>39804</c:v>
                </c:pt>
                <c:pt idx="133">
                  <c:v>39462</c:v>
                </c:pt>
                <c:pt idx="134">
                  <c:v>38520</c:v>
                </c:pt>
                <c:pt idx="135">
                  <c:v>38478</c:v>
                </c:pt>
                <c:pt idx="136">
                  <c:v>38780</c:v>
                </c:pt>
                <c:pt idx="137">
                  <c:v>40556</c:v>
                </c:pt>
                <c:pt idx="138">
                  <c:v>38859</c:v>
                </c:pt>
                <c:pt idx="139">
                  <c:v>38113</c:v>
                </c:pt>
                <c:pt idx="140">
                  <c:v>37056</c:v>
                </c:pt>
                <c:pt idx="141">
                  <c:v>35284</c:v>
                </c:pt>
                <c:pt idx="142">
                  <c:v>33340</c:v>
                </c:pt>
                <c:pt idx="143">
                  <c:v>32582</c:v>
                </c:pt>
                <c:pt idx="144">
                  <c:v>31483</c:v>
                </c:pt>
                <c:pt idx="145">
                  <c:v>31161</c:v>
                </c:pt>
                <c:pt idx="146">
                  <c:v>30936</c:v>
                </c:pt>
                <c:pt idx="147">
                  <c:v>30235</c:v>
                </c:pt>
                <c:pt idx="148">
                  <c:v>32626</c:v>
                </c:pt>
                <c:pt idx="149">
                  <c:v>35236</c:v>
                </c:pt>
                <c:pt idx="150">
                  <c:v>36920</c:v>
                </c:pt>
                <c:pt idx="151">
                  <c:v>37539</c:v>
                </c:pt>
                <c:pt idx="152">
                  <c:v>38116</c:v>
                </c:pt>
                <c:pt idx="153">
                  <c:v>38098</c:v>
                </c:pt>
                <c:pt idx="154">
                  <c:v>38418</c:v>
                </c:pt>
                <c:pt idx="155">
                  <c:v>37986</c:v>
                </c:pt>
                <c:pt idx="156">
                  <c:v>38168</c:v>
                </c:pt>
                <c:pt idx="157">
                  <c:v>38454</c:v>
                </c:pt>
                <c:pt idx="158">
                  <c:v>37458</c:v>
                </c:pt>
                <c:pt idx="159">
                  <c:v>37513</c:v>
                </c:pt>
                <c:pt idx="160">
                  <c:v>38934</c:v>
                </c:pt>
                <c:pt idx="161">
                  <c:v>40859</c:v>
                </c:pt>
                <c:pt idx="162">
                  <c:v>40377</c:v>
                </c:pt>
                <c:pt idx="163">
                  <c:v>39461</c:v>
                </c:pt>
                <c:pt idx="164">
                  <c:v>38357</c:v>
                </c:pt>
                <c:pt idx="165">
                  <c:v>36007</c:v>
                </c:pt>
                <c:pt idx="166">
                  <c:v>35618</c:v>
                </c:pt>
                <c:pt idx="167">
                  <c:v>32050</c:v>
                </c:pt>
                <c:pt idx="168">
                  <c:v>33912</c:v>
                </c:pt>
                <c:pt idx="169">
                  <c:v>34327</c:v>
                </c:pt>
                <c:pt idx="170">
                  <c:v>33980</c:v>
                </c:pt>
                <c:pt idx="171">
                  <c:v>34157</c:v>
                </c:pt>
                <c:pt idx="172">
                  <c:v>34485</c:v>
                </c:pt>
                <c:pt idx="173">
                  <c:v>39167</c:v>
                </c:pt>
                <c:pt idx="174">
                  <c:v>41528</c:v>
                </c:pt>
                <c:pt idx="175">
                  <c:v>43482</c:v>
                </c:pt>
                <c:pt idx="176">
                  <c:v>44115</c:v>
                </c:pt>
                <c:pt idx="177">
                  <c:v>41046</c:v>
                </c:pt>
                <c:pt idx="178">
                  <c:v>37835</c:v>
                </c:pt>
                <c:pt idx="179">
                  <c:v>36158</c:v>
                </c:pt>
                <c:pt idx="180">
                  <c:v>35080</c:v>
                </c:pt>
                <c:pt idx="181">
                  <c:v>35403</c:v>
                </c:pt>
                <c:pt idx="182">
                  <c:v>34695</c:v>
                </c:pt>
                <c:pt idx="183">
                  <c:v>35229</c:v>
                </c:pt>
                <c:pt idx="184">
                  <c:v>38524</c:v>
                </c:pt>
                <c:pt idx="185">
                  <c:v>42291</c:v>
                </c:pt>
                <c:pt idx="186">
                  <c:v>41225</c:v>
                </c:pt>
                <c:pt idx="187">
                  <c:v>40982</c:v>
                </c:pt>
                <c:pt idx="188">
                  <c:v>39393</c:v>
                </c:pt>
                <c:pt idx="189">
                  <c:v>37772</c:v>
                </c:pt>
                <c:pt idx="190">
                  <c:v>34742</c:v>
                </c:pt>
                <c:pt idx="191">
                  <c:v>34912</c:v>
                </c:pt>
                <c:pt idx="192">
                  <c:v>33584</c:v>
                </c:pt>
                <c:pt idx="193">
                  <c:v>34012</c:v>
                </c:pt>
                <c:pt idx="194">
                  <c:v>34053</c:v>
                </c:pt>
                <c:pt idx="195">
                  <c:v>35562</c:v>
                </c:pt>
                <c:pt idx="196">
                  <c:v>36071</c:v>
                </c:pt>
                <c:pt idx="197">
                  <c:v>40162</c:v>
                </c:pt>
                <c:pt idx="198">
                  <c:v>44328</c:v>
                </c:pt>
                <c:pt idx="199">
                  <c:v>43460</c:v>
                </c:pt>
                <c:pt idx="200">
                  <c:v>40227</c:v>
                </c:pt>
                <c:pt idx="201">
                  <c:v>38358</c:v>
                </c:pt>
                <c:pt idx="202">
                  <c:v>37781</c:v>
                </c:pt>
                <c:pt idx="203">
                  <c:v>35294</c:v>
                </c:pt>
                <c:pt idx="204">
                  <c:v>34874</c:v>
                </c:pt>
                <c:pt idx="205">
                  <c:v>34637</c:v>
                </c:pt>
                <c:pt idx="206">
                  <c:v>33807</c:v>
                </c:pt>
                <c:pt idx="207">
                  <c:v>34032</c:v>
                </c:pt>
                <c:pt idx="208">
                  <c:v>36885</c:v>
                </c:pt>
                <c:pt idx="209">
                  <c:v>39193</c:v>
                </c:pt>
                <c:pt idx="210">
                  <c:v>38628</c:v>
                </c:pt>
                <c:pt idx="211">
                  <c:v>38101</c:v>
                </c:pt>
                <c:pt idx="212">
                  <c:v>37271</c:v>
                </c:pt>
                <c:pt idx="213">
                  <c:v>35547</c:v>
                </c:pt>
                <c:pt idx="214">
                  <c:v>33486</c:v>
                </c:pt>
                <c:pt idx="215">
                  <c:v>34025</c:v>
                </c:pt>
                <c:pt idx="216">
                  <c:v>31150</c:v>
                </c:pt>
                <c:pt idx="217">
                  <c:v>30374</c:v>
                </c:pt>
                <c:pt idx="218">
                  <c:v>30232</c:v>
                </c:pt>
                <c:pt idx="219">
                  <c:v>31022</c:v>
                </c:pt>
                <c:pt idx="220">
                  <c:v>31564</c:v>
                </c:pt>
                <c:pt idx="221">
                  <c:v>32486</c:v>
                </c:pt>
                <c:pt idx="222">
                  <c:v>33791</c:v>
                </c:pt>
                <c:pt idx="223">
                  <c:v>33317</c:v>
                </c:pt>
                <c:pt idx="224">
                  <c:v>31424</c:v>
                </c:pt>
                <c:pt idx="225">
                  <c:v>30652</c:v>
                </c:pt>
                <c:pt idx="226">
                  <c:v>30672</c:v>
                </c:pt>
                <c:pt idx="227">
                  <c:v>29063</c:v>
                </c:pt>
                <c:pt idx="228">
                  <c:v>29220</c:v>
                </c:pt>
                <c:pt idx="229">
                  <c:v>29221</c:v>
                </c:pt>
                <c:pt idx="230">
                  <c:v>29042</c:v>
                </c:pt>
                <c:pt idx="231">
                  <c:v>30033</c:v>
                </c:pt>
                <c:pt idx="232">
                  <c:v>31065</c:v>
                </c:pt>
                <c:pt idx="233">
                  <c:v>34257</c:v>
                </c:pt>
                <c:pt idx="234">
                  <c:v>32596</c:v>
                </c:pt>
                <c:pt idx="235">
                  <c:v>32485</c:v>
                </c:pt>
                <c:pt idx="236">
                  <c:v>31452</c:v>
                </c:pt>
                <c:pt idx="237">
                  <c:v>30124</c:v>
                </c:pt>
                <c:pt idx="238">
                  <c:v>28778</c:v>
                </c:pt>
                <c:pt idx="239">
                  <c:v>31135</c:v>
                </c:pt>
                <c:pt idx="240">
                  <c:v>28434</c:v>
                </c:pt>
                <c:pt idx="241">
                  <c:v>27890</c:v>
                </c:pt>
                <c:pt idx="242">
                  <c:v>27713</c:v>
                </c:pt>
                <c:pt idx="243">
                  <c:v>26566</c:v>
                </c:pt>
                <c:pt idx="244">
                  <c:v>27242</c:v>
                </c:pt>
                <c:pt idx="245">
                  <c:v>28743</c:v>
                </c:pt>
                <c:pt idx="246">
                  <c:v>30052</c:v>
                </c:pt>
                <c:pt idx="247">
                  <c:v>31246</c:v>
                </c:pt>
                <c:pt idx="248">
                  <c:v>32897</c:v>
                </c:pt>
                <c:pt idx="249">
                  <c:v>33233</c:v>
                </c:pt>
                <c:pt idx="250">
                  <c:v>34067</c:v>
                </c:pt>
                <c:pt idx="251">
                  <c:v>34331</c:v>
                </c:pt>
                <c:pt idx="252">
                  <c:v>34030</c:v>
                </c:pt>
                <c:pt idx="253">
                  <c:v>33790</c:v>
                </c:pt>
                <c:pt idx="254">
                  <c:v>33797</c:v>
                </c:pt>
                <c:pt idx="255">
                  <c:v>34263</c:v>
                </c:pt>
                <c:pt idx="256">
                  <c:v>35390</c:v>
                </c:pt>
                <c:pt idx="257">
                  <c:v>37796</c:v>
                </c:pt>
                <c:pt idx="258">
                  <c:v>36806</c:v>
                </c:pt>
                <c:pt idx="259">
                  <c:v>35691</c:v>
                </c:pt>
                <c:pt idx="260">
                  <c:v>34008</c:v>
                </c:pt>
                <c:pt idx="261">
                  <c:v>32877</c:v>
                </c:pt>
                <c:pt idx="262">
                  <c:v>31699</c:v>
                </c:pt>
                <c:pt idx="263">
                  <c:v>27677</c:v>
                </c:pt>
                <c:pt idx="264">
                  <c:v>31056</c:v>
                </c:pt>
                <c:pt idx="265">
                  <c:v>30652</c:v>
                </c:pt>
                <c:pt idx="266">
                  <c:v>30966</c:v>
                </c:pt>
                <c:pt idx="267">
                  <c:v>31692</c:v>
                </c:pt>
                <c:pt idx="268">
                  <c:v>32926</c:v>
                </c:pt>
                <c:pt idx="269">
                  <c:v>35116</c:v>
                </c:pt>
                <c:pt idx="270">
                  <c:v>38574</c:v>
                </c:pt>
                <c:pt idx="271">
                  <c:v>40216</c:v>
                </c:pt>
                <c:pt idx="272">
                  <c:v>40253</c:v>
                </c:pt>
                <c:pt idx="273">
                  <c:v>40906</c:v>
                </c:pt>
                <c:pt idx="274">
                  <c:v>42176</c:v>
                </c:pt>
                <c:pt idx="275">
                  <c:v>42989</c:v>
                </c:pt>
                <c:pt idx="276">
                  <c:v>41822</c:v>
                </c:pt>
                <c:pt idx="277">
                  <c:v>41086</c:v>
                </c:pt>
                <c:pt idx="278">
                  <c:v>40716</c:v>
                </c:pt>
                <c:pt idx="279">
                  <c:v>41346</c:v>
                </c:pt>
                <c:pt idx="280">
                  <c:v>42209</c:v>
                </c:pt>
                <c:pt idx="281">
                  <c:v>44525</c:v>
                </c:pt>
                <c:pt idx="282">
                  <c:v>43085</c:v>
                </c:pt>
                <c:pt idx="283">
                  <c:v>42749</c:v>
                </c:pt>
                <c:pt idx="284">
                  <c:v>39853</c:v>
                </c:pt>
                <c:pt idx="285">
                  <c:v>37366</c:v>
                </c:pt>
                <c:pt idx="286">
                  <c:v>36474</c:v>
                </c:pt>
                <c:pt idx="287">
                  <c:v>31607</c:v>
                </c:pt>
                <c:pt idx="288">
                  <c:v>34756</c:v>
                </c:pt>
                <c:pt idx="289">
                  <c:v>34524</c:v>
                </c:pt>
                <c:pt idx="290">
                  <c:v>34181</c:v>
                </c:pt>
                <c:pt idx="291">
                  <c:v>35454</c:v>
                </c:pt>
                <c:pt idx="292">
                  <c:v>36008</c:v>
                </c:pt>
                <c:pt idx="293">
                  <c:v>38164</c:v>
                </c:pt>
                <c:pt idx="294">
                  <c:v>40186</c:v>
                </c:pt>
                <c:pt idx="295">
                  <c:v>40932</c:v>
                </c:pt>
                <c:pt idx="296">
                  <c:v>41043</c:v>
                </c:pt>
                <c:pt idx="297">
                  <c:v>40759</c:v>
                </c:pt>
                <c:pt idx="298">
                  <c:v>40585</c:v>
                </c:pt>
                <c:pt idx="299">
                  <c:v>39145</c:v>
                </c:pt>
                <c:pt idx="300">
                  <c:v>39056</c:v>
                </c:pt>
                <c:pt idx="301">
                  <c:v>39056</c:v>
                </c:pt>
                <c:pt idx="302">
                  <c:v>36631</c:v>
                </c:pt>
                <c:pt idx="303">
                  <c:v>37031</c:v>
                </c:pt>
                <c:pt idx="304">
                  <c:v>38522</c:v>
                </c:pt>
                <c:pt idx="305">
                  <c:v>42127</c:v>
                </c:pt>
                <c:pt idx="306">
                  <c:v>41179</c:v>
                </c:pt>
                <c:pt idx="307">
                  <c:v>40902</c:v>
                </c:pt>
                <c:pt idx="308">
                  <c:v>38811</c:v>
                </c:pt>
                <c:pt idx="309">
                  <c:v>35817</c:v>
                </c:pt>
                <c:pt idx="310">
                  <c:v>34272</c:v>
                </c:pt>
                <c:pt idx="311">
                  <c:v>35888</c:v>
                </c:pt>
                <c:pt idx="312">
                  <c:v>33128</c:v>
                </c:pt>
                <c:pt idx="313">
                  <c:v>31639</c:v>
                </c:pt>
                <c:pt idx="314">
                  <c:v>31008</c:v>
                </c:pt>
                <c:pt idx="315">
                  <c:v>31614</c:v>
                </c:pt>
                <c:pt idx="316">
                  <c:v>33271</c:v>
                </c:pt>
                <c:pt idx="317">
                  <c:v>37060</c:v>
                </c:pt>
                <c:pt idx="318">
                  <c:v>41418</c:v>
                </c:pt>
                <c:pt idx="319">
                  <c:v>41668</c:v>
                </c:pt>
                <c:pt idx="320">
                  <c:v>40289</c:v>
                </c:pt>
                <c:pt idx="321">
                  <c:v>38732</c:v>
                </c:pt>
                <c:pt idx="322">
                  <c:v>37572</c:v>
                </c:pt>
                <c:pt idx="323">
                  <c:v>35519</c:v>
                </c:pt>
                <c:pt idx="324">
                  <c:v>34201</c:v>
                </c:pt>
                <c:pt idx="325">
                  <c:v>33008</c:v>
                </c:pt>
                <c:pt idx="326">
                  <c:v>32831</c:v>
                </c:pt>
                <c:pt idx="327">
                  <c:v>32485</c:v>
                </c:pt>
                <c:pt idx="328">
                  <c:v>34588</c:v>
                </c:pt>
                <c:pt idx="329">
                  <c:v>38249</c:v>
                </c:pt>
                <c:pt idx="330">
                  <c:v>37309</c:v>
                </c:pt>
                <c:pt idx="331">
                  <c:v>36798</c:v>
                </c:pt>
                <c:pt idx="332">
                  <c:v>35049</c:v>
                </c:pt>
                <c:pt idx="333">
                  <c:v>31719</c:v>
                </c:pt>
                <c:pt idx="334">
                  <c:v>29412</c:v>
                </c:pt>
                <c:pt idx="335">
                  <c:v>33128</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194</c:v>
                </c:pt>
                <c:pt idx="1">
                  <c:v>193</c:v>
                </c:pt>
                <c:pt idx="2">
                  <c:v>194</c:v>
                </c:pt>
                <c:pt idx="3">
                  <c:v>199</c:v>
                </c:pt>
                <c:pt idx="4">
                  <c:v>212</c:v>
                </c:pt>
                <c:pt idx="5">
                  <c:v>247</c:v>
                </c:pt>
                <c:pt idx="6">
                  <c:v>247</c:v>
                </c:pt>
                <c:pt idx="7">
                  <c:v>248</c:v>
                </c:pt>
                <c:pt idx="8">
                  <c:v>237</c:v>
                </c:pt>
                <c:pt idx="9">
                  <c:v>283</c:v>
                </c:pt>
                <c:pt idx="10">
                  <c:v>184</c:v>
                </c:pt>
                <c:pt idx="11">
                  <c:v>183</c:v>
                </c:pt>
                <c:pt idx="12">
                  <c:v>303</c:v>
                </c:pt>
                <c:pt idx="13">
                  <c:v>195</c:v>
                </c:pt>
                <c:pt idx="14">
                  <c:v>223</c:v>
                </c:pt>
                <c:pt idx="15">
                  <c:v>225</c:v>
                </c:pt>
                <c:pt idx="16">
                  <c:v>211</c:v>
                </c:pt>
                <c:pt idx="17">
                  <c:v>211</c:v>
                </c:pt>
                <c:pt idx="18">
                  <c:v>211</c:v>
                </c:pt>
                <c:pt idx="19">
                  <c:v>210</c:v>
                </c:pt>
                <c:pt idx="20">
                  <c:v>214</c:v>
                </c:pt>
                <c:pt idx="21">
                  <c:v>188</c:v>
                </c:pt>
                <c:pt idx="22">
                  <c:v>191</c:v>
                </c:pt>
                <c:pt idx="23">
                  <c:v>190</c:v>
                </c:pt>
                <c:pt idx="24">
                  <c:v>184</c:v>
                </c:pt>
                <c:pt idx="25">
                  <c:v>183</c:v>
                </c:pt>
                <c:pt idx="26">
                  <c:v>189</c:v>
                </c:pt>
                <c:pt idx="27">
                  <c:v>193</c:v>
                </c:pt>
                <c:pt idx="28">
                  <c:v>201</c:v>
                </c:pt>
                <c:pt idx="29">
                  <c:v>211</c:v>
                </c:pt>
                <c:pt idx="30">
                  <c:v>221</c:v>
                </c:pt>
                <c:pt idx="31">
                  <c:v>218</c:v>
                </c:pt>
                <c:pt idx="32">
                  <c:v>197</c:v>
                </c:pt>
                <c:pt idx="33">
                  <c:v>185</c:v>
                </c:pt>
                <c:pt idx="34">
                  <c:v>184</c:v>
                </c:pt>
                <c:pt idx="35">
                  <c:v>179</c:v>
                </c:pt>
                <c:pt idx="36">
                  <c:v>176</c:v>
                </c:pt>
                <c:pt idx="37">
                  <c:v>180</c:v>
                </c:pt>
                <c:pt idx="38">
                  <c:v>191</c:v>
                </c:pt>
                <c:pt idx="39">
                  <c:v>203</c:v>
                </c:pt>
                <c:pt idx="40">
                  <c:v>217</c:v>
                </c:pt>
                <c:pt idx="41">
                  <c:v>214</c:v>
                </c:pt>
                <c:pt idx="42">
                  <c:v>213</c:v>
                </c:pt>
                <c:pt idx="43">
                  <c:v>202</c:v>
                </c:pt>
                <c:pt idx="44">
                  <c:v>184</c:v>
                </c:pt>
                <c:pt idx="45">
                  <c:v>168</c:v>
                </c:pt>
                <c:pt idx="46">
                  <c:v>172</c:v>
                </c:pt>
                <c:pt idx="47">
                  <c:v>181</c:v>
                </c:pt>
                <c:pt idx="48">
                  <c:v>174</c:v>
                </c:pt>
                <c:pt idx="49">
                  <c:v>177</c:v>
                </c:pt>
                <c:pt idx="50">
                  <c:v>182</c:v>
                </c:pt>
                <c:pt idx="51">
                  <c:v>184</c:v>
                </c:pt>
                <c:pt idx="52">
                  <c:v>196</c:v>
                </c:pt>
                <c:pt idx="53">
                  <c:v>209</c:v>
                </c:pt>
                <c:pt idx="54">
                  <c:v>218</c:v>
                </c:pt>
                <c:pt idx="55">
                  <c:v>219</c:v>
                </c:pt>
                <c:pt idx="56">
                  <c:v>219</c:v>
                </c:pt>
                <c:pt idx="57">
                  <c:v>193</c:v>
                </c:pt>
                <c:pt idx="58">
                  <c:v>176</c:v>
                </c:pt>
                <c:pt idx="59">
                  <c:v>177</c:v>
                </c:pt>
                <c:pt idx="60">
                  <c:v>178</c:v>
                </c:pt>
                <c:pt idx="61">
                  <c:v>177</c:v>
                </c:pt>
                <c:pt idx="62">
                  <c:v>239</c:v>
                </c:pt>
                <c:pt idx="63">
                  <c:v>263</c:v>
                </c:pt>
                <c:pt idx="64">
                  <c:v>234</c:v>
                </c:pt>
                <c:pt idx="65">
                  <c:v>243</c:v>
                </c:pt>
                <c:pt idx="66">
                  <c:v>247</c:v>
                </c:pt>
                <c:pt idx="67">
                  <c:v>251</c:v>
                </c:pt>
                <c:pt idx="68">
                  <c:v>193</c:v>
                </c:pt>
                <c:pt idx="69">
                  <c:v>174</c:v>
                </c:pt>
                <c:pt idx="70">
                  <c:v>173</c:v>
                </c:pt>
                <c:pt idx="71">
                  <c:v>172</c:v>
                </c:pt>
                <c:pt idx="72">
                  <c:v>180</c:v>
                </c:pt>
                <c:pt idx="73">
                  <c:v>179</c:v>
                </c:pt>
                <c:pt idx="74">
                  <c:v>184</c:v>
                </c:pt>
                <c:pt idx="75">
                  <c:v>190</c:v>
                </c:pt>
                <c:pt idx="76">
                  <c:v>189</c:v>
                </c:pt>
                <c:pt idx="77">
                  <c:v>189</c:v>
                </c:pt>
                <c:pt idx="78">
                  <c:v>188</c:v>
                </c:pt>
                <c:pt idx="79">
                  <c:v>186</c:v>
                </c:pt>
                <c:pt idx="80">
                  <c:v>183</c:v>
                </c:pt>
                <c:pt idx="81">
                  <c:v>182</c:v>
                </c:pt>
                <c:pt idx="82">
                  <c:v>180</c:v>
                </c:pt>
                <c:pt idx="83">
                  <c:v>179</c:v>
                </c:pt>
                <c:pt idx="84">
                  <c:v>177</c:v>
                </c:pt>
                <c:pt idx="85">
                  <c:v>176</c:v>
                </c:pt>
                <c:pt idx="86">
                  <c:v>190</c:v>
                </c:pt>
                <c:pt idx="87">
                  <c:v>204</c:v>
                </c:pt>
                <c:pt idx="88">
                  <c:v>239</c:v>
                </c:pt>
                <c:pt idx="89">
                  <c:v>231</c:v>
                </c:pt>
                <c:pt idx="90">
                  <c:v>216</c:v>
                </c:pt>
                <c:pt idx="91">
                  <c:v>199</c:v>
                </c:pt>
                <c:pt idx="92">
                  <c:v>198</c:v>
                </c:pt>
                <c:pt idx="93">
                  <c:v>200</c:v>
                </c:pt>
                <c:pt idx="94">
                  <c:v>200</c:v>
                </c:pt>
                <c:pt idx="95">
                  <c:v>176</c:v>
                </c:pt>
                <c:pt idx="96">
                  <c:v>206</c:v>
                </c:pt>
                <c:pt idx="97">
                  <c:v>213</c:v>
                </c:pt>
                <c:pt idx="98">
                  <c:v>217</c:v>
                </c:pt>
                <c:pt idx="99">
                  <c:v>214</c:v>
                </c:pt>
                <c:pt idx="100">
                  <c:v>755</c:v>
                </c:pt>
                <c:pt idx="101">
                  <c:v>767</c:v>
                </c:pt>
                <c:pt idx="102">
                  <c:v>630</c:v>
                </c:pt>
                <c:pt idx="103">
                  <c:v>626</c:v>
                </c:pt>
                <c:pt idx="104">
                  <c:v>629</c:v>
                </c:pt>
                <c:pt idx="105">
                  <c:v>597</c:v>
                </c:pt>
                <c:pt idx="106">
                  <c:v>562</c:v>
                </c:pt>
                <c:pt idx="107">
                  <c:v>220</c:v>
                </c:pt>
                <c:pt idx="108">
                  <c:v>440</c:v>
                </c:pt>
                <c:pt idx="109">
                  <c:v>534</c:v>
                </c:pt>
                <c:pt idx="110">
                  <c:v>375</c:v>
                </c:pt>
                <c:pt idx="111">
                  <c:v>406</c:v>
                </c:pt>
                <c:pt idx="112">
                  <c:v>493</c:v>
                </c:pt>
                <c:pt idx="113">
                  <c:v>385</c:v>
                </c:pt>
                <c:pt idx="114">
                  <c:v>218</c:v>
                </c:pt>
                <c:pt idx="115">
                  <c:v>213</c:v>
                </c:pt>
                <c:pt idx="116">
                  <c:v>188</c:v>
                </c:pt>
                <c:pt idx="117">
                  <c:v>188</c:v>
                </c:pt>
                <c:pt idx="118">
                  <c:v>186</c:v>
                </c:pt>
                <c:pt idx="119">
                  <c:v>203</c:v>
                </c:pt>
                <c:pt idx="120">
                  <c:v>187</c:v>
                </c:pt>
                <c:pt idx="121">
                  <c:v>188</c:v>
                </c:pt>
                <c:pt idx="122">
                  <c:v>194</c:v>
                </c:pt>
                <c:pt idx="123">
                  <c:v>193</c:v>
                </c:pt>
                <c:pt idx="124">
                  <c:v>198</c:v>
                </c:pt>
                <c:pt idx="125">
                  <c:v>217</c:v>
                </c:pt>
                <c:pt idx="126">
                  <c:v>220</c:v>
                </c:pt>
                <c:pt idx="127">
                  <c:v>228</c:v>
                </c:pt>
                <c:pt idx="128">
                  <c:v>226</c:v>
                </c:pt>
                <c:pt idx="129">
                  <c:v>223</c:v>
                </c:pt>
                <c:pt idx="130">
                  <c:v>223</c:v>
                </c:pt>
                <c:pt idx="131">
                  <c:v>248</c:v>
                </c:pt>
                <c:pt idx="132">
                  <c:v>181</c:v>
                </c:pt>
                <c:pt idx="133">
                  <c:v>182</c:v>
                </c:pt>
                <c:pt idx="134">
                  <c:v>188</c:v>
                </c:pt>
                <c:pt idx="135">
                  <c:v>198</c:v>
                </c:pt>
                <c:pt idx="136">
                  <c:v>209</c:v>
                </c:pt>
                <c:pt idx="137">
                  <c:v>211</c:v>
                </c:pt>
                <c:pt idx="138">
                  <c:v>201</c:v>
                </c:pt>
                <c:pt idx="139">
                  <c:v>177</c:v>
                </c:pt>
                <c:pt idx="140">
                  <c:v>174</c:v>
                </c:pt>
                <c:pt idx="141">
                  <c:v>172</c:v>
                </c:pt>
                <c:pt idx="142">
                  <c:v>172</c:v>
                </c:pt>
                <c:pt idx="143">
                  <c:v>186</c:v>
                </c:pt>
                <c:pt idx="144">
                  <c:v>174</c:v>
                </c:pt>
                <c:pt idx="145">
                  <c:v>181</c:v>
                </c:pt>
                <c:pt idx="146">
                  <c:v>184</c:v>
                </c:pt>
                <c:pt idx="147">
                  <c:v>184</c:v>
                </c:pt>
                <c:pt idx="148">
                  <c:v>181</c:v>
                </c:pt>
                <c:pt idx="149">
                  <c:v>178</c:v>
                </c:pt>
                <c:pt idx="150">
                  <c:v>181</c:v>
                </c:pt>
                <c:pt idx="151">
                  <c:v>180</c:v>
                </c:pt>
                <c:pt idx="152">
                  <c:v>180</c:v>
                </c:pt>
                <c:pt idx="153">
                  <c:v>183</c:v>
                </c:pt>
                <c:pt idx="154">
                  <c:v>179</c:v>
                </c:pt>
                <c:pt idx="155">
                  <c:v>174</c:v>
                </c:pt>
                <c:pt idx="156">
                  <c:v>173</c:v>
                </c:pt>
                <c:pt idx="157">
                  <c:v>175</c:v>
                </c:pt>
                <c:pt idx="158">
                  <c:v>187</c:v>
                </c:pt>
                <c:pt idx="159">
                  <c:v>190</c:v>
                </c:pt>
                <c:pt idx="160">
                  <c:v>205</c:v>
                </c:pt>
                <c:pt idx="161">
                  <c:v>218</c:v>
                </c:pt>
                <c:pt idx="162">
                  <c:v>201</c:v>
                </c:pt>
                <c:pt idx="163">
                  <c:v>188</c:v>
                </c:pt>
                <c:pt idx="164">
                  <c:v>179</c:v>
                </c:pt>
                <c:pt idx="165">
                  <c:v>180</c:v>
                </c:pt>
                <c:pt idx="166">
                  <c:v>178</c:v>
                </c:pt>
                <c:pt idx="167">
                  <c:v>175</c:v>
                </c:pt>
                <c:pt idx="168">
                  <c:v>186</c:v>
                </c:pt>
                <c:pt idx="169">
                  <c:v>184</c:v>
                </c:pt>
                <c:pt idx="170">
                  <c:v>186</c:v>
                </c:pt>
                <c:pt idx="171">
                  <c:v>202</c:v>
                </c:pt>
                <c:pt idx="172">
                  <c:v>212</c:v>
                </c:pt>
                <c:pt idx="173">
                  <c:v>224</c:v>
                </c:pt>
                <c:pt idx="174">
                  <c:v>224</c:v>
                </c:pt>
                <c:pt idx="175">
                  <c:v>222</c:v>
                </c:pt>
                <c:pt idx="176">
                  <c:v>231</c:v>
                </c:pt>
                <c:pt idx="177">
                  <c:v>218</c:v>
                </c:pt>
                <c:pt idx="178">
                  <c:v>221</c:v>
                </c:pt>
                <c:pt idx="179">
                  <c:v>219</c:v>
                </c:pt>
                <c:pt idx="180">
                  <c:v>215</c:v>
                </c:pt>
                <c:pt idx="181">
                  <c:v>214</c:v>
                </c:pt>
                <c:pt idx="182">
                  <c:v>209</c:v>
                </c:pt>
                <c:pt idx="183">
                  <c:v>211</c:v>
                </c:pt>
                <c:pt idx="184">
                  <c:v>210</c:v>
                </c:pt>
                <c:pt idx="185">
                  <c:v>208</c:v>
                </c:pt>
                <c:pt idx="186">
                  <c:v>206</c:v>
                </c:pt>
                <c:pt idx="187">
                  <c:v>205</c:v>
                </c:pt>
                <c:pt idx="188">
                  <c:v>206</c:v>
                </c:pt>
                <c:pt idx="189">
                  <c:v>208</c:v>
                </c:pt>
                <c:pt idx="190">
                  <c:v>211</c:v>
                </c:pt>
                <c:pt idx="191">
                  <c:v>181</c:v>
                </c:pt>
                <c:pt idx="192">
                  <c:v>220</c:v>
                </c:pt>
                <c:pt idx="193">
                  <c:v>218</c:v>
                </c:pt>
                <c:pt idx="194">
                  <c:v>225</c:v>
                </c:pt>
                <c:pt idx="195">
                  <c:v>224</c:v>
                </c:pt>
                <c:pt idx="196">
                  <c:v>223</c:v>
                </c:pt>
                <c:pt idx="197">
                  <c:v>223</c:v>
                </c:pt>
                <c:pt idx="198">
                  <c:v>226</c:v>
                </c:pt>
                <c:pt idx="199">
                  <c:v>449</c:v>
                </c:pt>
                <c:pt idx="200">
                  <c:v>433</c:v>
                </c:pt>
                <c:pt idx="201">
                  <c:v>427</c:v>
                </c:pt>
                <c:pt idx="202">
                  <c:v>361</c:v>
                </c:pt>
                <c:pt idx="203">
                  <c:v>224</c:v>
                </c:pt>
                <c:pt idx="204">
                  <c:v>208</c:v>
                </c:pt>
                <c:pt idx="205">
                  <c:v>192</c:v>
                </c:pt>
                <c:pt idx="206">
                  <c:v>190</c:v>
                </c:pt>
                <c:pt idx="207">
                  <c:v>201</c:v>
                </c:pt>
                <c:pt idx="208">
                  <c:v>205</c:v>
                </c:pt>
                <c:pt idx="209">
                  <c:v>299</c:v>
                </c:pt>
                <c:pt idx="210">
                  <c:v>317</c:v>
                </c:pt>
                <c:pt idx="211">
                  <c:v>322</c:v>
                </c:pt>
                <c:pt idx="212">
                  <c:v>323</c:v>
                </c:pt>
                <c:pt idx="213">
                  <c:v>207</c:v>
                </c:pt>
                <c:pt idx="214">
                  <c:v>214</c:v>
                </c:pt>
                <c:pt idx="215">
                  <c:v>213</c:v>
                </c:pt>
                <c:pt idx="216">
                  <c:v>173</c:v>
                </c:pt>
                <c:pt idx="217">
                  <c:v>177</c:v>
                </c:pt>
                <c:pt idx="218">
                  <c:v>183</c:v>
                </c:pt>
                <c:pt idx="219">
                  <c:v>189</c:v>
                </c:pt>
                <c:pt idx="220">
                  <c:v>193</c:v>
                </c:pt>
                <c:pt idx="221">
                  <c:v>189</c:v>
                </c:pt>
                <c:pt idx="222">
                  <c:v>189</c:v>
                </c:pt>
                <c:pt idx="223">
                  <c:v>186</c:v>
                </c:pt>
                <c:pt idx="224">
                  <c:v>184</c:v>
                </c:pt>
                <c:pt idx="225">
                  <c:v>193</c:v>
                </c:pt>
                <c:pt idx="226">
                  <c:v>191</c:v>
                </c:pt>
                <c:pt idx="227">
                  <c:v>189</c:v>
                </c:pt>
                <c:pt idx="228">
                  <c:v>184</c:v>
                </c:pt>
                <c:pt idx="229">
                  <c:v>182</c:v>
                </c:pt>
                <c:pt idx="230">
                  <c:v>177</c:v>
                </c:pt>
                <c:pt idx="231">
                  <c:v>178</c:v>
                </c:pt>
                <c:pt idx="232">
                  <c:v>175</c:v>
                </c:pt>
                <c:pt idx="233">
                  <c:v>171</c:v>
                </c:pt>
                <c:pt idx="234">
                  <c:v>170</c:v>
                </c:pt>
                <c:pt idx="235">
                  <c:v>170</c:v>
                </c:pt>
                <c:pt idx="236">
                  <c:v>174</c:v>
                </c:pt>
                <c:pt idx="237">
                  <c:v>178</c:v>
                </c:pt>
                <c:pt idx="238">
                  <c:v>174</c:v>
                </c:pt>
                <c:pt idx="239">
                  <c:v>173</c:v>
                </c:pt>
                <c:pt idx="240">
                  <c:v>177</c:v>
                </c:pt>
                <c:pt idx="241">
                  <c:v>176</c:v>
                </c:pt>
                <c:pt idx="242">
                  <c:v>182</c:v>
                </c:pt>
                <c:pt idx="243">
                  <c:v>183</c:v>
                </c:pt>
                <c:pt idx="244">
                  <c:v>181</c:v>
                </c:pt>
                <c:pt idx="245">
                  <c:v>178</c:v>
                </c:pt>
                <c:pt idx="246">
                  <c:v>176</c:v>
                </c:pt>
                <c:pt idx="247">
                  <c:v>175</c:v>
                </c:pt>
                <c:pt idx="248">
                  <c:v>174</c:v>
                </c:pt>
                <c:pt idx="249">
                  <c:v>177</c:v>
                </c:pt>
                <c:pt idx="250">
                  <c:v>176</c:v>
                </c:pt>
                <c:pt idx="251">
                  <c:v>174</c:v>
                </c:pt>
                <c:pt idx="252">
                  <c:v>174</c:v>
                </c:pt>
                <c:pt idx="253">
                  <c:v>172</c:v>
                </c:pt>
                <c:pt idx="254">
                  <c:v>277</c:v>
                </c:pt>
                <c:pt idx="255">
                  <c:v>272</c:v>
                </c:pt>
                <c:pt idx="256">
                  <c:v>271</c:v>
                </c:pt>
                <c:pt idx="257">
                  <c:v>451</c:v>
                </c:pt>
                <c:pt idx="258">
                  <c:v>333</c:v>
                </c:pt>
                <c:pt idx="259">
                  <c:v>170</c:v>
                </c:pt>
                <c:pt idx="260">
                  <c:v>172</c:v>
                </c:pt>
                <c:pt idx="261">
                  <c:v>175</c:v>
                </c:pt>
                <c:pt idx="262">
                  <c:v>177</c:v>
                </c:pt>
                <c:pt idx="263">
                  <c:v>170</c:v>
                </c:pt>
                <c:pt idx="264">
                  <c:v>188</c:v>
                </c:pt>
                <c:pt idx="265">
                  <c:v>190</c:v>
                </c:pt>
                <c:pt idx="266">
                  <c:v>210</c:v>
                </c:pt>
                <c:pt idx="267">
                  <c:v>220</c:v>
                </c:pt>
                <c:pt idx="268">
                  <c:v>223</c:v>
                </c:pt>
                <c:pt idx="269">
                  <c:v>221</c:v>
                </c:pt>
                <c:pt idx="270">
                  <c:v>224</c:v>
                </c:pt>
                <c:pt idx="271">
                  <c:v>226</c:v>
                </c:pt>
                <c:pt idx="272">
                  <c:v>220</c:v>
                </c:pt>
                <c:pt idx="273">
                  <c:v>221</c:v>
                </c:pt>
                <c:pt idx="274">
                  <c:v>222</c:v>
                </c:pt>
                <c:pt idx="275">
                  <c:v>216</c:v>
                </c:pt>
                <c:pt idx="276">
                  <c:v>214</c:v>
                </c:pt>
                <c:pt idx="277">
                  <c:v>216</c:v>
                </c:pt>
                <c:pt idx="278">
                  <c:v>214</c:v>
                </c:pt>
                <c:pt idx="279">
                  <c:v>214</c:v>
                </c:pt>
                <c:pt idx="280">
                  <c:v>210</c:v>
                </c:pt>
                <c:pt idx="281">
                  <c:v>310</c:v>
                </c:pt>
                <c:pt idx="282">
                  <c:v>307</c:v>
                </c:pt>
                <c:pt idx="283">
                  <c:v>207</c:v>
                </c:pt>
                <c:pt idx="284">
                  <c:v>208</c:v>
                </c:pt>
                <c:pt idx="285">
                  <c:v>204</c:v>
                </c:pt>
                <c:pt idx="286">
                  <c:v>208</c:v>
                </c:pt>
                <c:pt idx="287">
                  <c:v>178</c:v>
                </c:pt>
                <c:pt idx="288">
                  <c:v>215</c:v>
                </c:pt>
                <c:pt idx="289">
                  <c:v>220</c:v>
                </c:pt>
                <c:pt idx="290">
                  <c:v>224</c:v>
                </c:pt>
                <c:pt idx="291">
                  <c:v>226</c:v>
                </c:pt>
                <c:pt idx="292">
                  <c:v>224</c:v>
                </c:pt>
                <c:pt idx="293">
                  <c:v>220</c:v>
                </c:pt>
                <c:pt idx="294">
                  <c:v>223</c:v>
                </c:pt>
                <c:pt idx="295">
                  <c:v>224</c:v>
                </c:pt>
                <c:pt idx="296">
                  <c:v>222</c:v>
                </c:pt>
                <c:pt idx="297">
                  <c:v>266</c:v>
                </c:pt>
                <c:pt idx="298">
                  <c:v>219</c:v>
                </c:pt>
                <c:pt idx="299">
                  <c:v>222</c:v>
                </c:pt>
                <c:pt idx="300">
                  <c:v>222</c:v>
                </c:pt>
                <c:pt idx="301">
                  <c:v>222</c:v>
                </c:pt>
                <c:pt idx="302">
                  <c:v>213</c:v>
                </c:pt>
                <c:pt idx="303">
                  <c:v>211</c:v>
                </c:pt>
                <c:pt idx="304">
                  <c:v>210</c:v>
                </c:pt>
                <c:pt idx="305">
                  <c:v>211</c:v>
                </c:pt>
                <c:pt idx="306">
                  <c:v>214</c:v>
                </c:pt>
                <c:pt idx="307">
                  <c:v>215</c:v>
                </c:pt>
                <c:pt idx="308">
                  <c:v>218</c:v>
                </c:pt>
                <c:pt idx="309">
                  <c:v>218</c:v>
                </c:pt>
                <c:pt idx="310">
                  <c:v>218</c:v>
                </c:pt>
                <c:pt idx="311">
                  <c:v>214</c:v>
                </c:pt>
                <c:pt idx="312">
                  <c:v>219</c:v>
                </c:pt>
                <c:pt idx="313">
                  <c:v>227</c:v>
                </c:pt>
                <c:pt idx="314">
                  <c:v>228</c:v>
                </c:pt>
                <c:pt idx="315">
                  <c:v>231</c:v>
                </c:pt>
                <c:pt idx="316">
                  <c:v>226</c:v>
                </c:pt>
                <c:pt idx="317">
                  <c:v>228</c:v>
                </c:pt>
                <c:pt idx="318">
                  <c:v>369</c:v>
                </c:pt>
                <c:pt idx="319">
                  <c:v>368</c:v>
                </c:pt>
                <c:pt idx="320">
                  <c:v>367</c:v>
                </c:pt>
                <c:pt idx="321">
                  <c:v>433</c:v>
                </c:pt>
                <c:pt idx="322">
                  <c:v>348</c:v>
                </c:pt>
                <c:pt idx="323">
                  <c:v>332</c:v>
                </c:pt>
                <c:pt idx="324">
                  <c:v>332</c:v>
                </c:pt>
                <c:pt idx="325">
                  <c:v>235</c:v>
                </c:pt>
                <c:pt idx="326">
                  <c:v>213</c:v>
                </c:pt>
                <c:pt idx="327">
                  <c:v>260</c:v>
                </c:pt>
                <c:pt idx="328">
                  <c:v>279</c:v>
                </c:pt>
                <c:pt idx="329">
                  <c:v>328</c:v>
                </c:pt>
                <c:pt idx="330">
                  <c:v>328</c:v>
                </c:pt>
                <c:pt idx="331">
                  <c:v>326</c:v>
                </c:pt>
                <c:pt idx="332">
                  <c:v>230</c:v>
                </c:pt>
                <c:pt idx="333">
                  <c:v>211</c:v>
                </c:pt>
                <c:pt idx="334">
                  <c:v>211</c:v>
                </c:pt>
                <c:pt idx="335">
                  <c:v>219</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951</c:v>
                </c:pt>
                <c:pt idx="1">
                  <c:v>851</c:v>
                </c:pt>
                <c:pt idx="2">
                  <c:v>830</c:v>
                </c:pt>
                <c:pt idx="3">
                  <c:v>842</c:v>
                </c:pt>
                <c:pt idx="4">
                  <c:v>846</c:v>
                </c:pt>
                <c:pt idx="5">
                  <c:v>919</c:v>
                </c:pt>
                <c:pt idx="6">
                  <c:v>967</c:v>
                </c:pt>
                <c:pt idx="7">
                  <c:v>941</c:v>
                </c:pt>
                <c:pt idx="8">
                  <c:v>982</c:v>
                </c:pt>
                <c:pt idx="9">
                  <c:v>957</c:v>
                </c:pt>
                <c:pt idx="10">
                  <c:v>976</c:v>
                </c:pt>
                <c:pt idx="11">
                  <c:v>943</c:v>
                </c:pt>
                <c:pt idx="12">
                  <c:v>927</c:v>
                </c:pt>
                <c:pt idx="13">
                  <c:v>995</c:v>
                </c:pt>
                <c:pt idx="14">
                  <c:v>978</c:v>
                </c:pt>
                <c:pt idx="15">
                  <c:v>975</c:v>
                </c:pt>
                <c:pt idx="16">
                  <c:v>991</c:v>
                </c:pt>
                <c:pt idx="17">
                  <c:v>991</c:v>
                </c:pt>
                <c:pt idx="18">
                  <c:v>994</c:v>
                </c:pt>
                <c:pt idx="19">
                  <c:v>984</c:v>
                </c:pt>
                <c:pt idx="20">
                  <c:v>660</c:v>
                </c:pt>
                <c:pt idx="21">
                  <c:v>656</c:v>
                </c:pt>
                <c:pt idx="22">
                  <c:v>646</c:v>
                </c:pt>
                <c:pt idx="23">
                  <c:v>936</c:v>
                </c:pt>
                <c:pt idx="24">
                  <c:v>660</c:v>
                </c:pt>
                <c:pt idx="25">
                  <c:v>613</c:v>
                </c:pt>
                <c:pt idx="26">
                  <c:v>601</c:v>
                </c:pt>
                <c:pt idx="27">
                  <c:v>602</c:v>
                </c:pt>
                <c:pt idx="28">
                  <c:v>626</c:v>
                </c:pt>
                <c:pt idx="29">
                  <c:v>634</c:v>
                </c:pt>
                <c:pt idx="30">
                  <c:v>640</c:v>
                </c:pt>
                <c:pt idx="31">
                  <c:v>635</c:v>
                </c:pt>
                <c:pt idx="32">
                  <c:v>635</c:v>
                </c:pt>
                <c:pt idx="33">
                  <c:v>611</c:v>
                </c:pt>
                <c:pt idx="34">
                  <c:v>625</c:v>
                </c:pt>
                <c:pt idx="35">
                  <c:v>637</c:v>
                </c:pt>
                <c:pt idx="36">
                  <c:v>648</c:v>
                </c:pt>
                <c:pt idx="37">
                  <c:v>654</c:v>
                </c:pt>
                <c:pt idx="38">
                  <c:v>656</c:v>
                </c:pt>
                <c:pt idx="39">
                  <c:v>665</c:v>
                </c:pt>
                <c:pt idx="40">
                  <c:v>672</c:v>
                </c:pt>
                <c:pt idx="41">
                  <c:v>676</c:v>
                </c:pt>
                <c:pt idx="42">
                  <c:v>666</c:v>
                </c:pt>
                <c:pt idx="43">
                  <c:v>697</c:v>
                </c:pt>
                <c:pt idx="44">
                  <c:v>693</c:v>
                </c:pt>
                <c:pt idx="45">
                  <c:v>698</c:v>
                </c:pt>
                <c:pt idx="46">
                  <c:v>686</c:v>
                </c:pt>
                <c:pt idx="47">
                  <c:v>647</c:v>
                </c:pt>
                <c:pt idx="48">
                  <c:v>693</c:v>
                </c:pt>
                <c:pt idx="49">
                  <c:v>696</c:v>
                </c:pt>
                <c:pt idx="50">
                  <c:v>706</c:v>
                </c:pt>
                <c:pt idx="51">
                  <c:v>700</c:v>
                </c:pt>
                <c:pt idx="52">
                  <c:v>716</c:v>
                </c:pt>
                <c:pt idx="53">
                  <c:v>721</c:v>
                </c:pt>
                <c:pt idx="54">
                  <c:v>731</c:v>
                </c:pt>
                <c:pt idx="55">
                  <c:v>746</c:v>
                </c:pt>
                <c:pt idx="56">
                  <c:v>744</c:v>
                </c:pt>
                <c:pt idx="57">
                  <c:v>862</c:v>
                </c:pt>
                <c:pt idx="58">
                  <c:v>924</c:v>
                </c:pt>
                <c:pt idx="59">
                  <c:v>900</c:v>
                </c:pt>
                <c:pt idx="60">
                  <c:v>906</c:v>
                </c:pt>
                <c:pt idx="61">
                  <c:v>904</c:v>
                </c:pt>
                <c:pt idx="62">
                  <c:v>905</c:v>
                </c:pt>
                <c:pt idx="63">
                  <c:v>891</c:v>
                </c:pt>
                <c:pt idx="64">
                  <c:v>892</c:v>
                </c:pt>
                <c:pt idx="65">
                  <c:v>901</c:v>
                </c:pt>
                <c:pt idx="66">
                  <c:v>902</c:v>
                </c:pt>
                <c:pt idx="67">
                  <c:v>899</c:v>
                </c:pt>
                <c:pt idx="68">
                  <c:v>902</c:v>
                </c:pt>
                <c:pt idx="69">
                  <c:v>710</c:v>
                </c:pt>
                <c:pt idx="70">
                  <c:v>716</c:v>
                </c:pt>
                <c:pt idx="71">
                  <c:v>693</c:v>
                </c:pt>
                <c:pt idx="72">
                  <c:v>763</c:v>
                </c:pt>
                <c:pt idx="73">
                  <c:v>749</c:v>
                </c:pt>
                <c:pt idx="74">
                  <c:v>762</c:v>
                </c:pt>
                <c:pt idx="75">
                  <c:v>738</c:v>
                </c:pt>
                <c:pt idx="76">
                  <c:v>750</c:v>
                </c:pt>
                <c:pt idx="77">
                  <c:v>719</c:v>
                </c:pt>
                <c:pt idx="78">
                  <c:v>690</c:v>
                </c:pt>
                <c:pt idx="79">
                  <c:v>689</c:v>
                </c:pt>
                <c:pt idx="80">
                  <c:v>691</c:v>
                </c:pt>
                <c:pt idx="81">
                  <c:v>858</c:v>
                </c:pt>
                <c:pt idx="82">
                  <c:v>874</c:v>
                </c:pt>
                <c:pt idx="83">
                  <c:v>875</c:v>
                </c:pt>
                <c:pt idx="84">
                  <c:v>868</c:v>
                </c:pt>
                <c:pt idx="85">
                  <c:v>868</c:v>
                </c:pt>
                <c:pt idx="86">
                  <c:v>864</c:v>
                </c:pt>
                <c:pt idx="87">
                  <c:v>888</c:v>
                </c:pt>
                <c:pt idx="88">
                  <c:v>882</c:v>
                </c:pt>
                <c:pt idx="89">
                  <c:v>893</c:v>
                </c:pt>
                <c:pt idx="90">
                  <c:v>878</c:v>
                </c:pt>
                <c:pt idx="91">
                  <c:v>859</c:v>
                </c:pt>
                <c:pt idx="92">
                  <c:v>870</c:v>
                </c:pt>
                <c:pt idx="93">
                  <c:v>700</c:v>
                </c:pt>
                <c:pt idx="94">
                  <c:v>701</c:v>
                </c:pt>
                <c:pt idx="95">
                  <c:v>778</c:v>
                </c:pt>
                <c:pt idx="96">
                  <c:v>706</c:v>
                </c:pt>
                <c:pt idx="97">
                  <c:v>696</c:v>
                </c:pt>
                <c:pt idx="98">
                  <c:v>687</c:v>
                </c:pt>
                <c:pt idx="99">
                  <c:v>701</c:v>
                </c:pt>
                <c:pt idx="100">
                  <c:v>700</c:v>
                </c:pt>
                <c:pt idx="101">
                  <c:v>706</c:v>
                </c:pt>
                <c:pt idx="102">
                  <c:v>698</c:v>
                </c:pt>
                <c:pt idx="103">
                  <c:v>703</c:v>
                </c:pt>
                <c:pt idx="104">
                  <c:v>702</c:v>
                </c:pt>
                <c:pt idx="105">
                  <c:v>856</c:v>
                </c:pt>
                <c:pt idx="106">
                  <c:v>873</c:v>
                </c:pt>
                <c:pt idx="107">
                  <c:v>876</c:v>
                </c:pt>
                <c:pt idx="108">
                  <c:v>872</c:v>
                </c:pt>
                <c:pt idx="109">
                  <c:v>867</c:v>
                </c:pt>
                <c:pt idx="110">
                  <c:v>866</c:v>
                </c:pt>
                <c:pt idx="111">
                  <c:v>892</c:v>
                </c:pt>
                <c:pt idx="112">
                  <c:v>880</c:v>
                </c:pt>
                <c:pt idx="113">
                  <c:v>872</c:v>
                </c:pt>
                <c:pt idx="114">
                  <c:v>884</c:v>
                </c:pt>
                <c:pt idx="115">
                  <c:v>900</c:v>
                </c:pt>
                <c:pt idx="116">
                  <c:v>885</c:v>
                </c:pt>
                <c:pt idx="117">
                  <c:v>712</c:v>
                </c:pt>
                <c:pt idx="118">
                  <c:v>707</c:v>
                </c:pt>
                <c:pt idx="119">
                  <c:v>701</c:v>
                </c:pt>
                <c:pt idx="120">
                  <c:v>719</c:v>
                </c:pt>
                <c:pt idx="121">
                  <c:v>718</c:v>
                </c:pt>
                <c:pt idx="122">
                  <c:v>705</c:v>
                </c:pt>
                <c:pt idx="123">
                  <c:v>699</c:v>
                </c:pt>
                <c:pt idx="124">
                  <c:v>709</c:v>
                </c:pt>
                <c:pt idx="125">
                  <c:v>706</c:v>
                </c:pt>
                <c:pt idx="126">
                  <c:v>701</c:v>
                </c:pt>
                <c:pt idx="127">
                  <c:v>705</c:v>
                </c:pt>
                <c:pt idx="128">
                  <c:v>698</c:v>
                </c:pt>
                <c:pt idx="129">
                  <c:v>828</c:v>
                </c:pt>
                <c:pt idx="130">
                  <c:v>890</c:v>
                </c:pt>
                <c:pt idx="131">
                  <c:v>877</c:v>
                </c:pt>
                <c:pt idx="132">
                  <c:v>882</c:v>
                </c:pt>
                <c:pt idx="133">
                  <c:v>880</c:v>
                </c:pt>
                <c:pt idx="134">
                  <c:v>1034</c:v>
                </c:pt>
                <c:pt idx="135">
                  <c:v>1042</c:v>
                </c:pt>
                <c:pt idx="136">
                  <c:v>1061</c:v>
                </c:pt>
                <c:pt idx="137">
                  <c:v>1050</c:v>
                </c:pt>
                <c:pt idx="138">
                  <c:v>1058</c:v>
                </c:pt>
                <c:pt idx="139">
                  <c:v>1044</c:v>
                </c:pt>
                <c:pt idx="140">
                  <c:v>1042</c:v>
                </c:pt>
                <c:pt idx="141">
                  <c:v>696</c:v>
                </c:pt>
                <c:pt idx="142">
                  <c:v>699</c:v>
                </c:pt>
                <c:pt idx="143">
                  <c:v>720</c:v>
                </c:pt>
                <c:pt idx="144">
                  <c:v>826</c:v>
                </c:pt>
                <c:pt idx="145">
                  <c:v>828</c:v>
                </c:pt>
                <c:pt idx="146">
                  <c:v>870</c:v>
                </c:pt>
                <c:pt idx="147">
                  <c:v>889</c:v>
                </c:pt>
                <c:pt idx="148">
                  <c:v>924</c:v>
                </c:pt>
                <c:pt idx="149">
                  <c:v>1070</c:v>
                </c:pt>
                <c:pt idx="150">
                  <c:v>1139</c:v>
                </c:pt>
                <c:pt idx="151">
                  <c:v>1146</c:v>
                </c:pt>
                <c:pt idx="152">
                  <c:v>1132</c:v>
                </c:pt>
                <c:pt idx="153">
                  <c:v>1131</c:v>
                </c:pt>
                <c:pt idx="154">
                  <c:v>1074</c:v>
                </c:pt>
                <c:pt idx="155">
                  <c:v>1093</c:v>
                </c:pt>
                <c:pt idx="156">
                  <c:v>1088</c:v>
                </c:pt>
                <c:pt idx="157">
                  <c:v>1087</c:v>
                </c:pt>
                <c:pt idx="158">
                  <c:v>1088</c:v>
                </c:pt>
                <c:pt idx="159">
                  <c:v>1100</c:v>
                </c:pt>
                <c:pt idx="160">
                  <c:v>1125</c:v>
                </c:pt>
                <c:pt idx="161">
                  <c:v>1139</c:v>
                </c:pt>
                <c:pt idx="162">
                  <c:v>1140</c:v>
                </c:pt>
                <c:pt idx="163">
                  <c:v>1114</c:v>
                </c:pt>
                <c:pt idx="164">
                  <c:v>1095</c:v>
                </c:pt>
                <c:pt idx="165">
                  <c:v>924</c:v>
                </c:pt>
                <c:pt idx="166">
                  <c:v>933</c:v>
                </c:pt>
                <c:pt idx="167">
                  <c:v>774</c:v>
                </c:pt>
                <c:pt idx="168">
                  <c:v>948</c:v>
                </c:pt>
                <c:pt idx="169">
                  <c:v>941</c:v>
                </c:pt>
                <c:pt idx="170">
                  <c:v>924</c:v>
                </c:pt>
                <c:pt idx="171">
                  <c:v>936</c:v>
                </c:pt>
                <c:pt idx="172">
                  <c:v>942</c:v>
                </c:pt>
                <c:pt idx="173">
                  <c:v>951</c:v>
                </c:pt>
                <c:pt idx="174">
                  <c:v>966</c:v>
                </c:pt>
                <c:pt idx="175">
                  <c:v>973</c:v>
                </c:pt>
                <c:pt idx="176">
                  <c:v>996</c:v>
                </c:pt>
                <c:pt idx="177">
                  <c:v>1566</c:v>
                </c:pt>
                <c:pt idx="178">
                  <c:v>1538</c:v>
                </c:pt>
                <c:pt idx="179">
                  <c:v>1539</c:v>
                </c:pt>
                <c:pt idx="180">
                  <c:v>1540</c:v>
                </c:pt>
                <c:pt idx="181">
                  <c:v>1546</c:v>
                </c:pt>
                <c:pt idx="182">
                  <c:v>1536</c:v>
                </c:pt>
                <c:pt idx="183">
                  <c:v>1553</c:v>
                </c:pt>
                <c:pt idx="184">
                  <c:v>1557</c:v>
                </c:pt>
                <c:pt idx="185">
                  <c:v>1579</c:v>
                </c:pt>
                <c:pt idx="186">
                  <c:v>1572</c:v>
                </c:pt>
                <c:pt idx="187">
                  <c:v>1579</c:v>
                </c:pt>
                <c:pt idx="188">
                  <c:v>1569</c:v>
                </c:pt>
                <c:pt idx="189">
                  <c:v>1024</c:v>
                </c:pt>
                <c:pt idx="190">
                  <c:v>1017</c:v>
                </c:pt>
                <c:pt idx="191">
                  <c:v>949</c:v>
                </c:pt>
                <c:pt idx="192">
                  <c:v>987</c:v>
                </c:pt>
                <c:pt idx="193">
                  <c:v>991</c:v>
                </c:pt>
                <c:pt idx="194">
                  <c:v>996</c:v>
                </c:pt>
                <c:pt idx="195">
                  <c:v>986</c:v>
                </c:pt>
                <c:pt idx="196">
                  <c:v>1021</c:v>
                </c:pt>
                <c:pt idx="197">
                  <c:v>1031</c:v>
                </c:pt>
                <c:pt idx="198">
                  <c:v>1020</c:v>
                </c:pt>
                <c:pt idx="199">
                  <c:v>1035</c:v>
                </c:pt>
                <c:pt idx="200">
                  <c:v>1033</c:v>
                </c:pt>
                <c:pt idx="201">
                  <c:v>1347</c:v>
                </c:pt>
                <c:pt idx="202">
                  <c:v>1524</c:v>
                </c:pt>
                <c:pt idx="203">
                  <c:v>1521</c:v>
                </c:pt>
                <c:pt idx="204">
                  <c:v>1514</c:v>
                </c:pt>
                <c:pt idx="205">
                  <c:v>1518</c:v>
                </c:pt>
                <c:pt idx="206">
                  <c:v>1502</c:v>
                </c:pt>
                <c:pt idx="207">
                  <c:v>1549</c:v>
                </c:pt>
                <c:pt idx="208">
                  <c:v>1426</c:v>
                </c:pt>
                <c:pt idx="209">
                  <c:v>1559</c:v>
                </c:pt>
                <c:pt idx="210">
                  <c:v>1608</c:v>
                </c:pt>
                <c:pt idx="211">
                  <c:v>1587</c:v>
                </c:pt>
                <c:pt idx="212">
                  <c:v>1510</c:v>
                </c:pt>
                <c:pt idx="213">
                  <c:v>1404</c:v>
                </c:pt>
                <c:pt idx="214">
                  <c:v>1065</c:v>
                </c:pt>
                <c:pt idx="215">
                  <c:v>978</c:v>
                </c:pt>
                <c:pt idx="216">
                  <c:v>1050</c:v>
                </c:pt>
                <c:pt idx="217">
                  <c:v>1052</c:v>
                </c:pt>
                <c:pt idx="218">
                  <c:v>1048</c:v>
                </c:pt>
                <c:pt idx="219">
                  <c:v>1037</c:v>
                </c:pt>
                <c:pt idx="220">
                  <c:v>1018</c:v>
                </c:pt>
                <c:pt idx="221">
                  <c:v>1016</c:v>
                </c:pt>
                <c:pt idx="222">
                  <c:v>1007</c:v>
                </c:pt>
                <c:pt idx="223">
                  <c:v>991</c:v>
                </c:pt>
                <c:pt idx="224">
                  <c:v>1024</c:v>
                </c:pt>
                <c:pt idx="225">
                  <c:v>1174</c:v>
                </c:pt>
                <c:pt idx="226">
                  <c:v>1177</c:v>
                </c:pt>
                <c:pt idx="227">
                  <c:v>1179</c:v>
                </c:pt>
                <c:pt idx="228">
                  <c:v>1167</c:v>
                </c:pt>
                <c:pt idx="229">
                  <c:v>1186</c:v>
                </c:pt>
                <c:pt idx="230">
                  <c:v>1202</c:v>
                </c:pt>
                <c:pt idx="231">
                  <c:v>1221</c:v>
                </c:pt>
                <c:pt idx="232">
                  <c:v>1229</c:v>
                </c:pt>
                <c:pt idx="233">
                  <c:v>1245</c:v>
                </c:pt>
                <c:pt idx="234">
                  <c:v>1218</c:v>
                </c:pt>
                <c:pt idx="235">
                  <c:v>1204</c:v>
                </c:pt>
                <c:pt idx="236">
                  <c:v>1204</c:v>
                </c:pt>
                <c:pt idx="237">
                  <c:v>1029</c:v>
                </c:pt>
                <c:pt idx="238">
                  <c:v>1052</c:v>
                </c:pt>
                <c:pt idx="239">
                  <c:v>1064</c:v>
                </c:pt>
                <c:pt idx="240">
                  <c:v>1073</c:v>
                </c:pt>
                <c:pt idx="241">
                  <c:v>1032</c:v>
                </c:pt>
                <c:pt idx="242">
                  <c:v>1030</c:v>
                </c:pt>
                <c:pt idx="243">
                  <c:v>1044</c:v>
                </c:pt>
                <c:pt idx="244">
                  <c:v>1039</c:v>
                </c:pt>
                <c:pt idx="245">
                  <c:v>1040</c:v>
                </c:pt>
                <c:pt idx="246">
                  <c:v>1044</c:v>
                </c:pt>
                <c:pt idx="247">
                  <c:v>1043</c:v>
                </c:pt>
                <c:pt idx="248">
                  <c:v>1048</c:v>
                </c:pt>
                <c:pt idx="249">
                  <c:v>1203</c:v>
                </c:pt>
                <c:pt idx="250">
                  <c:v>1208</c:v>
                </c:pt>
                <c:pt idx="251">
                  <c:v>1194</c:v>
                </c:pt>
                <c:pt idx="252">
                  <c:v>1173</c:v>
                </c:pt>
                <c:pt idx="253">
                  <c:v>1171</c:v>
                </c:pt>
                <c:pt idx="254">
                  <c:v>1206</c:v>
                </c:pt>
                <c:pt idx="255">
                  <c:v>1213</c:v>
                </c:pt>
                <c:pt idx="256">
                  <c:v>1220</c:v>
                </c:pt>
                <c:pt idx="257">
                  <c:v>1222</c:v>
                </c:pt>
                <c:pt idx="258">
                  <c:v>1224</c:v>
                </c:pt>
                <c:pt idx="259">
                  <c:v>1237</c:v>
                </c:pt>
                <c:pt idx="260">
                  <c:v>1182</c:v>
                </c:pt>
                <c:pt idx="261">
                  <c:v>986</c:v>
                </c:pt>
                <c:pt idx="262">
                  <c:v>1001</c:v>
                </c:pt>
                <c:pt idx="263">
                  <c:v>1060</c:v>
                </c:pt>
                <c:pt idx="264">
                  <c:v>977</c:v>
                </c:pt>
                <c:pt idx="265">
                  <c:v>966</c:v>
                </c:pt>
                <c:pt idx="266">
                  <c:v>958</c:v>
                </c:pt>
                <c:pt idx="267">
                  <c:v>975</c:v>
                </c:pt>
                <c:pt idx="268">
                  <c:v>989</c:v>
                </c:pt>
                <c:pt idx="269">
                  <c:v>982</c:v>
                </c:pt>
                <c:pt idx="270">
                  <c:v>981</c:v>
                </c:pt>
                <c:pt idx="271">
                  <c:v>1003</c:v>
                </c:pt>
                <c:pt idx="272">
                  <c:v>969</c:v>
                </c:pt>
                <c:pt idx="273">
                  <c:v>1170</c:v>
                </c:pt>
                <c:pt idx="274">
                  <c:v>1115</c:v>
                </c:pt>
                <c:pt idx="275">
                  <c:v>1097</c:v>
                </c:pt>
                <c:pt idx="276">
                  <c:v>1106</c:v>
                </c:pt>
                <c:pt idx="277">
                  <c:v>1112</c:v>
                </c:pt>
                <c:pt idx="278">
                  <c:v>1108</c:v>
                </c:pt>
                <c:pt idx="279">
                  <c:v>1108</c:v>
                </c:pt>
                <c:pt idx="280">
                  <c:v>1085</c:v>
                </c:pt>
                <c:pt idx="281">
                  <c:v>1112</c:v>
                </c:pt>
                <c:pt idx="282">
                  <c:v>1120</c:v>
                </c:pt>
                <c:pt idx="283">
                  <c:v>1099</c:v>
                </c:pt>
                <c:pt idx="284">
                  <c:v>1078</c:v>
                </c:pt>
                <c:pt idx="285">
                  <c:v>889</c:v>
                </c:pt>
                <c:pt idx="286">
                  <c:v>888</c:v>
                </c:pt>
                <c:pt idx="287">
                  <c:v>1009</c:v>
                </c:pt>
                <c:pt idx="288">
                  <c:v>858</c:v>
                </c:pt>
                <c:pt idx="289">
                  <c:v>863</c:v>
                </c:pt>
                <c:pt idx="290">
                  <c:v>847</c:v>
                </c:pt>
                <c:pt idx="291">
                  <c:v>865</c:v>
                </c:pt>
                <c:pt idx="292">
                  <c:v>852</c:v>
                </c:pt>
                <c:pt idx="293">
                  <c:v>892</c:v>
                </c:pt>
                <c:pt idx="294">
                  <c:v>877</c:v>
                </c:pt>
                <c:pt idx="295">
                  <c:v>876</c:v>
                </c:pt>
                <c:pt idx="296">
                  <c:v>859</c:v>
                </c:pt>
                <c:pt idx="297">
                  <c:v>1395</c:v>
                </c:pt>
                <c:pt idx="298">
                  <c:v>1402</c:v>
                </c:pt>
                <c:pt idx="299">
                  <c:v>1399</c:v>
                </c:pt>
                <c:pt idx="300">
                  <c:v>1367</c:v>
                </c:pt>
                <c:pt idx="301">
                  <c:v>1367</c:v>
                </c:pt>
                <c:pt idx="302">
                  <c:v>1344</c:v>
                </c:pt>
                <c:pt idx="303">
                  <c:v>1318</c:v>
                </c:pt>
                <c:pt idx="304">
                  <c:v>1345</c:v>
                </c:pt>
                <c:pt idx="305">
                  <c:v>1365</c:v>
                </c:pt>
                <c:pt idx="306">
                  <c:v>1374</c:v>
                </c:pt>
                <c:pt idx="307">
                  <c:v>1372</c:v>
                </c:pt>
                <c:pt idx="308">
                  <c:v>1316</c:v>
                </c:pt>
                <c:pt idx="309">
                  <c:v>770</c:v>
                </c:pt>
                <c:pt idx="310">
                  <c:v>788</c:v>
                </c:pt>
                <c:pt idx="311">
                  <c:v>864</c:v>
                </c:pt>
                <c:pt idx="312">
                  <c:v>794</c:v>
                </c:pt>
                <c:pt idx="313">
                  <c:v>793</c:v>
                </c:pt>
                <c:pt idx="314">
                  <c:v>833</c:v>
                </c:pt>
                <c:pt idx="315">
                  <c:v>850</c:v>
                </c:pt>
                <c:pt idx="316">
                  <c:v>835</c:v>
                </c:pt>
                <c:pt idx="317">
                  <c:v>838</c:v>
                </c:pt>
                <c:pt idx="318">
                  <c:v>825</c:v>
                </c:pt>
                <c:pt idx="319">
                  <c:v>759</c:v>
                </c:pt>
                <c:pt idx="320">
                  <c:v>726</c:v>
                </c:pt>
                <c:pt idx="321">
                  <c:v>746</c:v>
                </c:pt>
                <c:pt idx="322">
                  <c:v>747</c:v>
                </c:pt>
                <c:pt idx="323">
                  <c:v>737</c:v>
                </c:pt>
                <c:pt idx="324">
                  <c:v>716</c:v>
                </c:pt>
                <c:pt idx="325">
                  <c:v>730</c:v>
                </c:pt>
                <c:pt idx="326">
                  <c:v>725</c:v>
                </c:pt>
                <c:pt idx="327">
                  <c:v>745</c:v>
                </c:pt>
                <c:pt idx="328">
                  <c:v>745</c:v>
                </c:pt>
                <c:pt idx="329">
                  <c:v>746</c:v>
                </c:pt>
                <c:pt idx="330">
                  <c:v>756</c:v>
                </c:pt>
                <c:pt idx="331">
                  <c:v>737</c:v>
                </c:pt>
                <c:pt idx="332">
                  <c:v>737</c:v>
                </c:pt>
                <c:pt idx="333">
                  <c:v>734</c:v>
                </c:pt>
                <c:pt idx="334">
                  <c:v>668</c:v>
                </c:pt>
                <c:pt idx="335">
                  <c:v>79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888</c:v>
                </c:pt>
                <c:pt idx="1">
                  <c:v>864</c:v>
                </c:pt>
                <c:pt idx="2">
                  <c:v>921</c:v>
                </c:pt>
                <c:pt idx="3">
                  <c:v>804</c:v>
                </c:pt>
                <c:pt idx="4">
                  <c:v>841</c:v>
                </c:pt>
                <c:pt idx="5">
                  <c:v>2767</c:v>
                </c:pt>
                <c:pt idx="6">
                  <c:v>4205</c:v>
                </c:pt>
                <c:pt idx="7">
                  <c:v>3606</c:v>
                </c:pt>
                <c:pt idx="8">
                  <c:v>2167</c:v>
                </c:pt>
                <c:pt idx="9">
                  <c:v>1774</c:v>
                </c:pt>
                <c:pt idx="10">
                  <c:v>1174</c:v>
                </c:pt>
                <c:pt idx="11">
                  <c:v>1002</c:v>
                </c:pt>
                <c:pt idx="12">
                  <c:v>1000</c:v>
                </c:pt>
                <c:pt idx="13">
                  <c:v>991</c:v>
                </c:pt>
                <c:pt idx="14">
                  <c:v>1010</c:v>
                </c:pt>
                <c:pt idx="15">
                  <c:v>1646</c:v>
                </c:pt>
                <c:pt idx="16">
                  <c:v>3268</c:v>
                </c:pt>
                <c:pt idx="17">
                  <c:v>3097</c:v>
                </c:pt>
                <c:pt idx="18">
                  <c:v>2281</c:v>
                </c:pt>
                <c:pt idx="19">
                  <c:v>2135</c:v>
                </c:pt>
                <c:pt idx="20">
                  <c:v>1200</c:v>
                </c:pt>
                <c:pt idx="21">
                  <c:v>905</c:v>
                </c:pt>
                <c:pt idx="22">
                  <c:v>742</c:v>
                </c:pt>
                <c:pt idx="23">
                  <c:v>925</c:v>
                </c:pt>
                <c:pt idx="24">
                  <c:v>547</c:v>
                </c:pt>
                <c:pt idx="25">
                  <c:v>544</c:v>
                </c:pt>
                <c:pt idx="26">
                  <c:v>516</c:v>
                </c:pt>
                <c:pt idx="27">
                  <c:v>545</c:v>
                </c:pt>
                <c:pt idx="28">
                  <c:v>530</c:v>
                </c:pt>
                <c:pt idx="29">
                  <c:v>1687</c:v>
                </c:pt>
                <c:pt idx="30">
                  <c:v>3566</c:v>
                </c:pt>
                <c:pt idx="31">
                  <c:v>2569</c:v>
                </c:pt>
                <c:pt idx="32">
                  <c:v>1692</c:v>
                </c:pt>
                <c:pt idx="33">
                  <c:v>1503</c:v>
                </c:pt>
                <c:pt idx="34">
                  <c:v>1175</c:v>
                </c:pt>
                <c:pt idx="35">
                  <c:v>991</c:v>
                </c:pt>
                <c:pt idx="36">
                  <c:v>992</c:v>
                </c:pt>
                <c:pt idx="37">
                  <c:v>700</c:v>
                </c:pt>
                <c:pt idx="38">
                  <c:v>759</c:v>
                </c:pt>
                <c:pt idx="39">
                  <c:v>1355</c:v>
                </c:pt>
                <c:pt idx="40">
                  <c:v>3229</c:v>
                </c:pt>
                <c:pt idx="41">
                  <c:v>3703</c:v>
                </c:pt>
                <c:pt idx="42">
                  <c:v>3029</c:v>
                </c:pt>
                <c:pt idx="43">
                  <c:v>1870</c:v>
                </c:pt>
                <c:pt idx="44">
                  <c:v>1150</c:v>
                </c:pt>
                <c:pt idx="45">
                  <c:v>1106</c:v>
                </c:pt>
                <c:pt idx="46">
                  <c:v>762</c:v>
                </c:pt>
                <c:pt idx="47">
                  <c:v>531</c:v>
                </c:pt>
                <c:pt idx="48">
                  <c:v>520</c:v>
                </c:pt>
                <c:pt idx="49">
                  <c:v>520</c:v>
                </c:pt>
                <c:pt idx="50">
                  <c:v>509</c:v>
                </c:pt>
                <c:pt idx="51">
                  <c:v>549</c:v>
                </c:pt>
                <c:pt idx="52">
                  <c:v>716</c:v>
                </c:pt>
                <c:pt idx="53">
                  <c:v>1782</c:v>
                </c:pt>
                <c:pt idx="54">
                  <c:v>3793</c:v>
                </c:pt>
                <c:pt idx="55">
                  <c:v>3957</c:v>
                </c:pt>
                <c:pt idx="56">
                  <c:v>2393</c:v>
                </c:pt>
                <c:pt idx="57">
                  <c:v>1194</c:v>
                </c:pt>
                <c:pt idx="58">
                  <c:v>1116</c:v>
                </c:pt>
                <c:pt idx="59">
                  <c:v>994</c:v>
                </c:pt>
                <c:pt idx="60">
                  <c:v>968</c:v>
                </c:pt>
                <c:pt idx="61">
                  <c:v>1006</c:v>
                </c:pt>
                <c:pt idx="62">
                  <c:v>1042</c:v>
                </c:pt>
                <c:pt idx="63">
                  <c:v>1288</c:v>
                </c:pt>
                <c:pt idx="64">
                  <c:v>3538</c:v>
                </c:pt>
                <c:pt idx="65">
                  <c:v>4240</c:v>
                </c:pt>
                <c:pt idx="66">
                  <c:v>3463</c:v>
                </c:pt>
                <c:pt idx="67">
                  <c:v>2246</c:v>
                </c:pt>
                <c:pt idx="68">
                  <c:v>1031</c:v>
                </c:pt>
                <c:pt idx="69">
                  <c:v>620</c:v>
                </c:pt>
                <c:pt idx="70">
                  <c:v>645</c:v>
                </c:pt>
                <c:pt idx="71">
                  <c:v>681</c:v>
                </c:pt>
                <c:pt idx="72">
                  <c:v>567</c:v>
                </c:pt>
                <c:pt idx="73">
                  <c:v>481</c:v>
                </c:pt>
                <c:pt idx="74">
                  <c:v>524</c:v>
                </c:pt>
                <c:pt idx="75">
                  <c:v>557</c:v>
                </c:pt>
                <c:pt idx="76">
                  <c:v>600</c:v>
                </c:pt>
                <c:pt idx="77">
                  <c:v>1626</c:v>
                </c:pt>
                <c:pt idx="78">
                  <c:v>3169</c:v>
                </c:pt>
                <c:pt idx="79">
                  <c:v>3180</c:v>
                </c:pt>
                <c:pt idx="80">
                  <c:v>2198</c:v>
                </c:pt>
                <c:pt idx="81">
                  <c:v>1002</c:v>
                </c:pt>
                <c:pt idx="82">
                  <c:v>992</c:v>
                </c:pt>
                <c:pt idx="83">
                  <c:v>970</c:v>
                </c:pt>
                <c:pt idx="84">
                  <c:v>923</c:v>
                </c:pt>
                <c:pt idx="85">
                  <c:v>1158</c:v>
                </c:pt>
                <c:pt idx="86">
                  <c:v>1021</c:v>
                </c:pt>
                <c:pt idx="87">
                  <c:v>1294</c:v>
                </c:pt>
                <c:pt idx="88">
                  <c:v>3077</c:v>
                </c:pt>
                <c:pt idx="89">
                  <c:v>3166</c:v>
                </c:pt>
                <c:pt idx="90">
                  <c:v>3058</c:v>
                </c:pt>
                <c:pt idx="91">
                  <c:v>1517</c:v>
                </c:pt>
                <c:pt idx="92">
                  <c:v>1097</c:v>
                </c:pt>
                <c:pt idx="93">
                  <c:v>529</c:v>
                </c:pt>
                <c:pt idx="94">
                  <c:v>471</c:v>
                </c:pt>
                <c:pt idx="95">
                  <c:v>615</c:v>
                </c:pt>
                <c:pt idx="96">
                  <c:v>420</c:v>
                </c:pt>
                <c:pt idx="97">
                  <c:v>424</c:v>
                </c:pt>
                <c:pt idx="98">
                  <c:v>423</c:v>
                </c:pt>
                <c:pt idx="99">
                  <c:v>447</c:v>
                </c:pt>
                <c:pt idx="100">
                  <c:v>534</c:v>
                </c:pt>
                <c:pt idx="101">
                  <c:v>2258</c:v>
                </c:pt>
                <c:pt idx="102">
                  <c:v>3697</c:v>
                </c:pt>
                <c:pt idx="103">
                  <c:v>3738</c:v>
                </c:pt>
                <c:pt idx="104">
                  <c:v>3644</c:v>
                </c:pt>
                <c:pt idx="105">
                  <c:v>3562</c:v>
                </c:pt>
                <c:pt idx="106">
                  <c:v>2613</c:v>
                </c:pt>
                <c:pt idx="107">
                  <c:v>1460</c:v>
                </c:pt>
                <c:pt idx="108">
                  <c:v>1013</c:v>
                </c:pt>
                <c:pt idx="109">
                  <c:v>1077</c:v>
                </c:pt>
                <c:pt idx="110">
                  <c:v>1179</c:v>
                </c:pt>
                <c:pt idx="111">
                  <c:v>1480</c:v>
                </c:pt>
                <c:pt idx="112">
                  <c:v>4126</c:v>
                </c:pt>
                <c:pt idx="113">
                  <c:v>4421</c:v>
                </c:pt>
                <c:pt idx="114">
                  <c:v>3236</c:v>
                </c:pt>
                <c:pt idx="115">
                  <c:v>1694</c:v>
                </c:pt>
                <c:pt idx="116">
                  <c:v>968</c:v>
                </c:pt>
                <c:pt idx="117">
                  <c:v>790</c:v>
                </c:pt>
                <c:pt idx="118">
                  <c:v>703</c:v>
                </c:pt>
                <c:pt idx="119">
                  <c:v>421</c:v>
                </c:pt>
                <c:pt idx="120">
                  <c:v>436</c:v>
                </c:pt>
                <c:pt idx="121">
                  <c:v>445</c:v>
                </c:pt>
                <c:pt idx="122">
                  <c:v>457</c:v>
                </c:pt>
                <c:pt idx="123">
                  <c:v>590</c:v>
                </c:pt>
                <c:pt idx="124">
                  <c:v>747</c:v>
                </c:pt>
                <c:pt idx="125">
                  <c:v>1985</c:v>
                </c:pt>
                <c:pt idx="126">
                  <c:v>3556</c:v>
                </c:pt>
                <c:pt idx="127">
                  <c:v>4080</c:v>
                </c:pt>
                <c:pt idx="128">
                  <c:v>3366</c:v>
                </c:pt>
                <c:pt idx="129">
                  <c:v>2399</c:v>
                </c:pt>
                <c:pt idx="130">
                  <c:v>1681</c:v>
                </c:pt>
                <c:pt idx="131">
                  <c:v>998</c:v>
                </c:pt>
                <c:pt idx="132">
                  <c:v>906</c:v>
                </c:pt>
                <c:pt idx="133">
                  <c:v>826</c:v>
                </c:pt>
                <c:pt idx="134">
                  <c:v>857</c:v>
                </c:pt>
                <c:pt idx="135">
                  <c:v>1582</c:v>
                </c:pt>
                <c:pt idx="136">
                  <c:v>3338</c:v>
                </c:pt>
                <c:pt idx="137">
                  <c:v>3115</c:v>
                </c:pt>
                <c:pt idx="138">
                  <c:v>2710</c:v>
                </c:pt>
                <c:pt idx="139">
                  <c:v>2036</c:v>
                </c:pt>
                <c:pt idx="140">
                  <c:v>1245</c:v>
                </c:pt>
                <c:pt idx="141">
                  <c:v>1156</c:v>
                </c:pt>
                <c:pt idx="142">
                  <c:v>746</c:v>
                </c:pt>
                <c:pt idx="143">
                  <c:v>466</c:v>
                </c:pt>
                <c:pt idx="144">
                  <c:v>471</c:v>
                </c:pt>
                <c:pt idx="145">
                  <c:v>465</c:v>
                </c:pt>
                <c:pt idx="146">
                  <c:v>520</c:v>
                </c:pt>
                <c:pt idx="147">
                  <c:v>648</c:v>
                </c:pt>
                <c:pt idx="148">
                  <c:v>734</c:v>
                </c:pt>
                <c:pt idx="149">
                  <c:v>2094</c:v>
                </c:pt>
                <c:pt idx="150">
                  <c:v>3190</c:v>
                </c:pt>
                <c:pt idx="151">
                  <c:v>3376</c:v>
                </c:pt>
                <c:pt idx="152">
                  <c:v>2634</c:v>
                </c:pt>
                <c:pt idx="153">
                  <c:v>2436</c:v>
                </c:pt>
                <c:pt idx="154">
                  <c:v>1471</c:v>
                </c:pt>
                <c:pt idx="155">
                  <c:v>896</c:v>
                </c:pt>
                <c:pt idx="156">
                  <c:v>836</c:v>
                </c:pt>
                <c:pt idx="157">
                  <c:v>805</c:v>
                </c:pt>
                <c:pt idx="158">
                  <c:v>847</c:v>
                </c:pt>
                <c:pt idx="159">
                  <c:v>1488</c:v>
                </c:pt>
                <c:pt idx="160">
                  <c:v>4018</c:v>
                </c:pt>
                <c:pt idx="161">
                  <c:v>4364</c:v>
                </c:pt>
                <c:pt idx="162">
                  <c:v>3069</c:v>
                </c:pt>
                <c:pt idx="163">
                  <c:v>1876</c:v>
                </c:pt>
                <c:pt idx="164">
                  <c:v>1317</c:v>
                </c:pt>
                <c:pt idx="165">
                  <c:v>1201</c:v>
                </c:pt>
                <c:pt idx="166">
                  <c:v>902</c:v>
                </c:pt>
                <c:pt idx="167">
                  <c:v>470</c:v>
                </c:pt>
                <c:pt idx="168">
                  <c:v>618</c:v>
                </c:pt>
                <c:pt idx="169">
                  <c:v>620</c:v>
                </c:pt>
                <c:pt idx="170">
                  <c:v>618</c:v>
                </c:pt>
                <c:pt idx="171">
                  <c:v>882</c:v>
                </c:pt>
                <c:pt idx="172">
                  <c:v>912</c:v>
                </c:pt>
                <c:pt idx="173">
                  <c:v>2145</c:v>
                </c:pt>
                <c:pt idx="174">
                  <c:v>3961</c:v>
                </c:pt>
                <c:pt idx="175">
                  <c:v>3955</c:v>
                </c:pt>
                <c:pt idx="176">
                  <c:v>2731</c:v>
                </c:pt>
                <c:pt idx="177">
                  <c:v>2419</c:v>
                </c:pt>
                <c:pt idx="178">
                  <c:v>1535</c:v>
                </c:pt>
                <c:pt idx="179">
                  <c:v>1065</c:v>
                </c:pt>
                <c:pt idx="180">
                  <c:v>1047</c:v>
                </c:pt>
                <c:pt idx="181">
                  <c:v>1101</c:v>
                </c:pt>
                <c:pt idx="182">
                  <c:v>1111</c:v>
                </c:pt>
                <c:pt idx="183">
                  <c:v>1758</c:v>
                </c:pt>
                <c:pt idx="184">
                  <c:v>4382</c:v>
                </c:pt>
                <c:pt idx="185">
                  <c:v>5054</c:v>
                </c:pt>
                <c:pt idx="186">
                  <c:v>5093</c:v>
                </c:pt>
                <c:pt idx="187">
                  <c:v>4115</c:v>
                </c:pt>
                <c:pt idx="188">
                  <c:v>2915</c:v>
                </c:pt>
                <c:pt idx="189">
                  <c:v>1076</c:v>
                </c:pt>
                <c:pt idx="190">
                  <c:v>955</c:v>
                </c:pt>
                <c:pt idx="191">
                  <c:v>620</c:v>
                </c:pt>
                <c:pt idx="192">
                  <c:v>639</c:v>
                </c:pt>
                <c:pt idx="193">
                  <c:v>643</c:v>
                </c:pt>
                <c:pt idx="194">
                  <c:v>674</c:v>
                </c:pt>
                <c:pt idx="195">
                  <c:v>801</c:v>
                </c:pt>
                <c:pt idx="196">
                  <c:v>1031</c:v>
                </c:pt>
                <c:pt idx="197">
                  <c:v>2665</c:v>
                </c:pt>
                <c:pt idx="198">
                  <c:v>3778</c:v>
                </c:pt>
                <c:pt idx="199">
                  <c:v>4028</c:v>
                </c:pt>
                <c:pt idx="200">
                  <c:v>4070</c:v>
                </c:pt>
                <c:pt idx="201">
                  <c:v>3061</c:v>
                </c:pt>
                <c:pt idx="202">
                  <c:v>1706</c:v>
                </c:pt>
                <c:pt idx="203">
                  <c:v>1312</c:v>
                </c:pt>
                <c:pt idx="204">
                  <c:v>1050</c:v>
                </c:pt>
                <c:pt idx="205">
                  <c:v>1180</c:v>
                </c:pt>
                <c:pt idx="206">
                  <c:v>1202</c:v>
                </c:pt>
                <c:pt idx="207">
                  <c:v>1569</c:v>
                </c:pt>
                <c:pt idx="208">
                  <c:v>3777</c:v>
                </c:pt>
                <c:pt idx="209">
                  <c:v>4130</c:v>
                </c:pt>
                <c:pt idx="210">
                  <c:v>3564</c:v>
                </c:pt>
                <c:pt idx="211">
                  <c:v>3326</c:v>
                </c:pt>
                <c:pt idx="212">
                  <c:v>2006</c:v>
                </c:pt>
                <c:pt idx="213">
                  <c:v>1282</c:v>
                </c:pt>
                <c:pt idx="214">
                  <c:v>864</c:v>
                </c:pt>
                <c:pt idx="215">
                  <c:v>640</c:v>
                </c:pt>
                <c:pt idx="216">
                  <c:v>809</c:v>
                </c:pt>
                <c:pt idx="217">
                  <c:v>716</c:v>
                </c:pt>
                <c:pt idx="218">
                  <c:v>804</c:v>
                </c:pt>
                <c:pt idx="219">
                  <c:v>804</c:v>
                </c:pt>
                <c:pt idx="220">
                  <c:v>1357</c:v>
                </c:pt>
                <c:pt idx="221">
                  <c:v>2626</c:v>
                </c:pt>
                <c:pt idx="222">
                  <c:v>3186</c:v>
                </c:pt>
                <c:pt idx="223">
                  <c:v>3311</c:v>
                </c:pt>
                <c:pt idx="224">
                  <c:v>2925</c:v>
                </c:pt>
                <c:pt idx="225">
                  <c:v>2474</c:v>
                </c:pt>
                <c:pt idx="226">
                  <c:v>1192</c:v>
                </c:pt>
                <c:pt idx="227">
                  <c:v>971</c:v>
                </c:pt>
                <c:pt idx="228">
                  <c:v>930</c:v>
                </c:pt>
                <c:pt idx="229">
                  <c:v>798</c:v>
                </c:pt>
                <c:pt idx="230">
                  <c:v>992</c:v>
                </c:pt>
                <c:pt idx="231">
                  <c:v>1622</c:v>
                </c:pt>
                <c:pt idx="232">
                  <c:v>2289</c:v>
                </c:pt>
                <c:pt idx="233">
                  <c:v>2870</c:v>
                </c:pt>
                <c:pt idx="234">
                  <c:v>3052</c:v>
                </c:pt>
                <c:pt idx="235">
                  <c:v>2170</c:v>
                </c:pt>
                <c:pt idx="236">
                  <c:v>1056</c:v>
                </c:pt>
                <c:pt idx="237">
                  <c:v>1104</c:v>
                </c:pt>
                <c:pt idx="238">
                  <c:v>1080</c:v>
                </c:pt>
                <c:pt idx="239">
                  <c:v>1225</c:v>
                </c:pt>
                <c:pt idx="240">
                  <c:v>885</c:v>
                </c:pt>
                <c:pt idx="241">
                  <c:v>887</c:v>
                </c:pt>
                <c:pt idx="242">
                  <c:v>802</c:v>
                </c:pt>
                <c:pt idx="243">
                  <c:v>726</c:v>
                </c:pt>
                <c:pt idx="244">
                  <c:v>729</c:v>
                </c:pt>
                <c:pt idx="245">
                  <c:v>1188</c:v>
                </c:pt>
                <c:pt idx="246">
                  <c:v>1492</c:v>
                </c:pt>
                <c:pt idx="247">
                  <c:v>1763</c:v>
                </c:pt>
                <c:pt idx="248">
                  <c:v>2230</c:v>
                </c:pt>
                <c:pt idx="249">
                  <c:v>1634</c:v>
                </c:pt>
                <c:pt idx="250">
                  <c:v>1128</c:v>
                </c:pt>
                <c:pt idx="251">
                  <c:v>1270</c:v>
                </c:pt>
                <c:pt idx="252">
                  <c:v>984</c:v>
                </c:pt>
                <c:pt idx="253">
                  <c:v>1309</c:v>
                </c:pt>
                <c:pt idx="254">
                  <c:v>1416</c:v>
                </c:pt>
                <c:pt idx="255">
                  <c:v>1883</c:v>
                </c:pt>
                <c:pt idx="256">
                  <c:v>3586</c:v>
                </c:pt>
                <c:pt idx="257">
                  <c:v>3529</c:v>
                </c:pt>
                <c:pt idx="258">
                  <c:v>3222</c:v>
                </c:pt>
                <c:pt idx="259">
                  <c:v>2139</c:v>
                </c:pt>
                <c:pt idx="260">
                  <c:v>1297</c:v>
                </c:pt>
                <c:pt idx="261">
                  <c:v>944</c:v>
                </c:pt>
                <c:pt idx="262">
                  <c:v>912</c:v>
                </c:pt>
                <c:pt idx="263">
                  <c:v>904</c:v>
                </c:pt>
                <c:pt idx="264">
                  <c:v>638</c:v>
                </c:pt>
                <c:pt idx="265">
                  <c:v>624</c:v>
                </c:pt>
                <c:pt idx="266">
                  <c:v>624</c:v>
                </c:pt>
                <c:pt idx="267">
                  <c:v>773</c:v>
                </c:pt>
                <c:pt idx="268">
                  <c:v>874</c:v>
                </c:pt>
                <c:pt idx="269">
                  <c:v>1350</c:v>
                </c:pt>
                <c:pt idx="270">
                  <c:v>2258</c:v>
                </c:pt>
                <c:pt idx="271">
                  <c:v>3078</c:v>
                </c:pt>
                <c:pt idx="272">
                  <c:v>3555</c:v>
                </c:pt>
                <c:pt idx="273">
                  <c:v>2633</c:v>
                </c:pt>
                <c:pt idx="274">
                  <c:v>1826</c:v>
                </c:pt>
                <c:pt idx="275">
                  <c:v>1446</c:v>
                </c:pt>
                <c:pt idx="276">
                  <c:v>1160</c:v>
                </c:pt>
                <c:pt idx="277">
                  <c:v>1284</c:v>
                </c:pt>
                <c:pt idx="278">
                  <c:v>1262</c:v>
                </c:pt>
                <c:pt idx="279">
                  <c:v>1990</c:v>
                </c:pt>
                <c:pt idx="280">
                  <c:v>4011</c:v>
                </c:pt>
                <c:pt idx="281">
                  <c:v>4178</c:v>
                </c:pt>
                <c:pt idx="282">
                  <c:v>3840</c:v>
                </c:pt>
                <c:pt idx="283">
                  <c:v>2422</c:v>
                </c:pt>
                <c:pt idx="284">
                  <c:v>1560</c:v>
                </c:pt>
                <c:pt idx="285">
                  <c:v>1122</c:v>
                </c:pt>
                <c:pt idx="286">
                  <c:v>1040</c:v>
                </c:pt>
                <c:pt idx="287">
                  <c:v>640</c:v>
                </c:pt>
                <c:pt idx="288">
                  <c:v>911</c:v>
                </c:pt>
                <c:pt idx="289">
                  <c:v>672</c:v>
                </c:pt>
                <c:pt idx="290">
                  <c:v>667</c:v>
                </c:pt>
                <c:pt idx="291">
                  <c:v>885</c:v>
                </c:pt>
                <c:pt idx="292">
                  <c:v>889</c:v>
                </c:pt>
                <c:pt idx="293">
                  <c:v>1228</c:v>
                </c:pt>
                <c:pt idx="294">
                  <c:v>3013</c:v>
                </c:pt>
                <c:pt idx="295">
                  <c:v>3126</c:v>
                </c:pt>
                <c:pt idx="296">
                  <c:v>3472</c:v>
                </c:pt>
                <c:pt idx="297">
                  <c:v>2631</c:v>
                </c:pt>
                <c:pt idx="298">
                  <c:v>1484</c:v>
                </c:pt>
                <c:pt idx="299">
                  <c:v>1224</c:v>
                </c:pt>
                <c:pt idx="300">
                  <c:v>1024</c:v>
                </c:pt>
                <c:pt idx="301">
                  <c:v>1024</c:v>
                </c:pt>
                <c:pt idx="302">
                  <c:v>1038</c:v>
                </c:pt>
                <c:pt idx="303">
                  <c:v>1733</c:v>
                </c:pt>
                <c:pt idx="304">
                  <c:v>4193</c:v>
                </c:pt>
                <c:pt idx="305">
                  <c:v>3962</c:v>
                </c:pt>
                <c:pt idx="306">
                  <c:v>3935</c:v>
                </c:pt>
                <c:pt idx="307">
                  <c:v>1817</c:v>
                </c:pt>
                <c:pt idx="308">
                  <c:v>1423</c:v>
                </c:pt>
                <c:pt idx="309">
                  <c:v>1058</c:v>
                </c:pt>
                <c:pt idx="310">
                  <c:v>1061</c:v>
                </c:pt>
                <c:pt idx="311">
                  <c:v>945</c:v>
                </c:pt>
                <c:pt idx="312">
                  <c:v>954</c:v>
                </c:pt>
                <c:pt idx="313">
                  <c:v>906</c:v>
                </c:pt>
                <c:pt idx="314">
                  <c:v>856</c:v>
                </c:pt>
                <c:pt idx="315">
                  <c:v>859</c:v>
                </c:pt>
                <c:pt idx="316">
                  <c:v>869</c:v>
                </c:pt>
                <c:pt idx="317">
                  <c:v>2380</c:v>
                </c:pt>
                <c:pt idx="318">
                  <c:v>3277</c:v>
                </c:pt>
                <c:pt idx="319">
                  <c:v>4109</c:v>
                </c:pt>
                <c:pt idx="320">
                  <c:v>2957</c:v>
                </c:pt>
                <c:pt idx="321">
                  <c:v>1648</c:v>
                </c:pt>
                <c:pt idx="322">
                  <c:v>860</c:v>
                </c:pt>
                <c:pt idx="323">
                  <c:v>756</c:v>
                </c:pt>
                <c:pt idx="324">
                  <c:v>873</c:v>
                </c:pt>
                <c:pt idx="325">
                  <c:v>984</c:v>
                </c:pt>
                <c:pt idx="326">
                  <c:v>979</c:v>
                </c:pt>
                <c:pt idx="327">
                  <c:v>1664</c:v>
                </c:pt>
                <c:pt idx="328">
                  <c:v>3465</c:v>
                </c:pt>
                <c:pt idx="329">
                  <c:v>3313</c:v>
                </c:pt>
                <c:pt idx="330">
                  <c:v>3092</c:v>
                </c:pt>
                <c:pt idx="331">
                  <c:v>1898</c:v>
                </c:pt>
                <c:pt idx="332">
                  <c:v>1049</c:v>
                </c:pt>
                <c:pt idx="333">
                  <c:v>1072</c:v>
                </c:pt>
                <c:pt idx="334">
                  <c:v>1104</c:v>
                </c:pt>
                <c:pt idx="335">
                  <c:v>95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12</c:v>
                </c:pt>
                <c:pt idx="1">
                  <c:v>12</c:v>
                </c:pt>
                <c:pt idx="2">
                  <c:v>12</c:v>
                </c:pt>
                <c:pt idx="3">
                  <c:v>12</c:v>
                </c:pt>
                <c:pt idx="4">
                  <c:v>12</c:v>
                </c:pt>
                <c:pt idx="5">
                  <c:v>12</c:v>
                </c:pt>
                <c:pt idx="6">
                  <c:v>13</c:v>
                </c:pt>
                <c:pt idx="7">
                  <c:v>96</c:v>
                </c:pt>
                <c:pt idx="8">
                  <c:v>416</c:v>
                </c:pt>
                <c:pt idx="9">
                  <c:v>744</c:v>
                </c:pt>
                <c:pt idx="10">
                  <c:v>1259</c:v>
                </c:pt>
                <c:pt idx="11">
                  <c:v>1462</c:v>
                </c:pt>
                <c:pt idx="12">
                  <c:v>1575</c:v>
                </c:pt>
                <c:pt idx="13">
                  <c:v>1471</c:v>
                </c:pt>
                <c:pt idx="14">
                  <c:v>1370</c:v>
                </c:pt>
                <c:pt idx="15">
                  <c:v>362</c:v>
                </c:pt>
                <c:pt idx="16">
                  <c:v>15</c:v>
                </c:pt>
                <c:pt idx="17">
                  <c:v>0</c:v>
                </c:pt>
                <c:pt idx="18">
                  <c:v>0</c:v>
                </c:pt>
                <c:pt idx="19">
                  <c:v>0</c:v>
                </c:pt>
                <c:pt idx="20">
                  <c:v>0</c:v>
                </c:pt>
                <c:pt idx="21">
                  <c:v>0</c:v>
                </c:pt>
                <c:pt idx="22">
                  <c:v>0</c:v>
                </c:pt>
                <c:pt idx="23">
                  <c:v>12</c:v>
                </c:pt>
                <c:pt idx="24">
                  <c:v>0</c:v>
                </c:pt>
                <c:pt idx="25">
                  <c:v>0</c:v>
                </c:pt>
                <c:pt idx="26">
                  <c:v>0</c:v>
                </c:pt>
                <c:pt idx="27">
                  <c:v>0</c:v>
                </c:pt>
                <c:pt idx="28">
                  <c:v>0</c:v>
                </c:pt>
                <c:pt idx="29">
                  <c:v>0</c:v>
                </c:pt>
                <c:pt idx="30">
                  <c:v>1</c:v>
                </c:pt>
                <c:pt idx="31">
                  <c:v>404</c:v>
                </c:pt>
                <c:pt idx="32">
                  <c:v>1126</c:v>
                </c:pt>
                <c:pt idx="33">
                  <c:v>1528</c:v>
                </c:pt>
                <c:pt idx="34">
                  <c:v>1519</c:v>
                </c:pt>
                <c:pt idx="35">
                  <c:v>1488</c:v>
                </c:pt>
                <c:pt idx="36">
                  <c:v>1390</c:v>
                </c:pt>
                <c:pt idx="37">
                  <c:v>1422</c:v>
                </c:pt>
                <c:pt idx="38">
                  <c:v>1222</c:v>
                </c:pt>
                <c:pt idx="39">
                  <c:v>522</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630</c:v>
                </c:pt>
                <c:pt idx="56">
                  <c:v>1677</c:v>
                </c:pt>
                <c:pt idx="57">
                  <c:v>1970</c:v>
                </c:pt>
                <c:pt idx="58">
                  <c:v>1883</c:v>
                </c:pt>
                <c:pt idx="59">
                  <c:v>1924</c:v>
                </c:pt>
                <c:pt idx="60">
                  <c:v>1967</c:v>
                </c:pt>
                <c:pt idx="61">
                  <c:v>1970</c:v>
                </c:pt>
                <c:pt idx="62">
                  <c:v>1750</c:v>
                </c:pt>
                <c:pt idx="63">
                  <c:v>605</c:v>
                </c:pt>
                <c:pt idx="64">
                  <c:v>2</c:v>
                </c:pt>
                <c:pt idx="65">
                  <c:v>0</c:v>
                </c:pt>
                <c:pt idx="66">
                  <c:v>0</c:v>
                </c:pt>
                <c:pt idx="67">
                  <c:v>0</c:v>
                </c:pt>
                <c:pt idx="68">
                  <c:v>0</c:v>
                </c:pt>
                <c:pt idx="69">
                  <c:v>0</c:v>
                </c:pt>
                <c:pt idx="70">
                  <c:v>0</c:v>
                </c:pt>
                <c:pt idx="71">
                  <c:v>0</c:v>
                </c:pt>
                <c:pt idx="72">
                  <c:v>0</c:v>
                </c:pt>
                <c:pt idx="73">
                  <c:v>0</c:v>
                </c:pt>
                <c:pt idx="74">
                  <c:v>0</c:v>
                </c:pt>
                <c:pt idx="75">
                  <c:v>0</c:v>
                </c:pt>
                <c:pt idx="76">
                  <c:v>0</c:v>
                </c:pt>
                <c:pt idx="77">
                  <c:v>0</c:v>
                </c:pt>
                <c:pt idx="78">
                  <c:v>5</c:v>
                </c:pt>
                <c:pt idx="79">
                  <c:v>678</c:v>
                </c:pt>
                <c:pt idx="80">
                  <c:v>1501</c:v>
                </c:pt>
                <c:pt idx="81">
                  <c:v>1917</c:v>
                </c:pt>
                <c:pt idx="82">
                  <c:v>1867</c:v>
                </c:pt>
                <c:pt idx="83">
                  <c:v>1791</c:v>
                </c:pt>
                <c:pt idx="84">
                  <c:v>1646</c:v>
                </c:pt>
                <c:pt idx="85">
                  <c:v>1009</c:v>
                </c:pt>
                <c:pt idx="86">
                  <c:v>565</c:v>
                </c:pt>
                <c:pt idx="87">
                  <c:v>111</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1</c:v>
                </c:pt>
                <c:pt idx="103">
                  <c:v>91</c:v>
                </c:pt>
                <c:pt idx="104">
                  <c:v>200</c:v>
                </c:pt>
                <c:pt idx="105">
                  <c:v>293</c:v>
                </c:pt>
                <c:pt idx="106">
                  <c:v>378</c:v>
                </c:pt>
                <c:pt idx="107">
                  <c:v>436</c:v>
                </c:pt>
                <c:pt idx="108">
                  <c:v>396</c:v>
                </c:pt>
                <c:pt idx="109">
                  <c:v>269</c:v>
                </c:pt>
                <c:pt idx="110">
                  <c:v>119</c:v>
                </c:pt>
                <c:pt idx="111">
                  <c:v>22</c:v>
                </c:pt>
                <c:pt idx="112">
                  <c:v>1</c:v>
                </c:pt>
                <c:pt idx="113">
                  <c:v>1</c:v>
                </c:pt>
                <c:pt idx="114">
                  <c:v>1</c:v>
                </c:pt>
                <c:pt idx="115">
                  <c:v>1</c:v>
                </c:pt>
                <c:pt idx="116">
                  <c:v>1</c:v>
                </c:pt>
                <c:pt idx="117">
                  <c:v>1</c:v>
                </c:pt>
                <c:pt idx="118">
                  <c:v>1</c:v>
                </c:pt>
                <c:pt idx="119">
                  <c:v>0</c:v>
                </c:pt>
                <c:pt idx="120">
                  <c:v>1</c:v>
                </c:pt>
                <c:pt idx="121">
                  <c:v>1</c:v>
                </c:pt>
                <c:pt idx="122">
                  <c:v>1</c:v>
                </c:pt>
                <c:pt idx="123">
                  <c:v>1</c:v>
                </c:pt>
                <c:pt idx="124">
                  <c:v>1</c:v>
                </c:pt>
                <c:pt idx="125">
                  <c:v>1</c:v>
                </c:pt>
                <c:pt idx="126">
                  <c:v>1</c:v>
                </c:pt>
                <c:pt idx="127">
                  <c:v>16</c:v>
                </c:pt>
                <c:pt idx="128">
                  <c:v>71</c:v>
                </c:pt>
                <c:pt idx="129">
                  <c:v>134</c:v>
                </c:pt>
                <c:pt idx="130">
                  <c:v>274</c:v>
                </c:pt>
                <c:pt idx="131">
                  <c:v>360</c:v>
                </c:pt>
                <c:pt idx="132">
                  <c:v>340</c:v>
                </c:pt>
                <c:pt idx="133">
                  <c:v>276</c:v>
                </c:pt>
                <c:pt idx="134">
                  <c:v>186</c:v>
                </c:pt>
                <c:pt idx="135">
                  <c:v>74</c:v>
                </c:pt>
                <c:pt idx="136">
                  <c:v>0</c:v>
                </c:pt>
                <c:pt idx="137">
                  <c:v>0</c:v>
                </c:pt>
                <c:pt idx="138">
                  <c:v>0</c:v>
                </c:pt>
                <c:pt idx="139">
                  <c:v>0</c:v>
                </c:pt>
                <c:pt idx="140">
                  <c:v>0</c:v>
                </c:pt>
                <c:pt idx="141">
                  <c:v>0</c:v>
                </c:pt>
                <c:pt idx="142">
                  <c:v>0</c:v>
                </c:pt>
                <c:pt idx="143">
                  <c:v>1</c:v>
                </c:pt>
                <c:pt idx="144">
                  <c:v>0</c:v>
                </c:pt>
                <c:pt idx="145">
                  <c:v>0</c:v>
                </c:pt>
                <c:pt idx="146">
                  <c:v>0</c:v>
                </c:pt>
                <c:pt idx="147">
                  <c:v>0</c:v>
                </c:pt>
                <c:pt idx="148">
                  <c:v>0</c:v>
                </c:pt>
                <c:pt idx="149">
                  <c:v>0</c:v>
                </c:pt>
                <c:pt idx="150">
                  <c:v>1</c:v>
                </c:pt>
                <c:pt idx="151">
                  <c:v>77</c:v>
                </c:pt>
                <c:pt idx="152">
                  <c:v>298</c:v>
                </c:pt>
                <c:pt idx="153">
                  <c:v>365</c:v>
                </c:pt>
                <c:pt idx="154">
                  <c:v>677</c:v>
                </c:pt>
                <c:pt idx="155">
                  <c:v>707</c:v>
                </c:pt>
                <c:pt idx="156">
                  <c:v>704</c:v>
                </c:pt>
                <c:pt idx="157">
                  <c:v>547</c:v>
                </c:pt>
                <c:pt idx="158">
                  <c:v>476</c:v>
                </c:pt>
                <c:pt idx="159">
                  <c:v>206</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8</c:v>
                </c:pt>
                <c:pt idx="176">
                  <c:v>247</c:v>
                </c:pt>
                <c:pt idx="177">
                  <c:v>803</c:v>
                </c:pt>
                <c:pt idx="178">
                  <c:v>1329</c:v>
                </c:pt>
                <c:pt idx="179">
                  <c:v>1601</c:v>
                </c:pt>
                <c:pt idx="180">
                  <c:v>1697</c:v>
                </c:pt>
                <c:pt idx="181">
                  <c:v>1728</c:v>
                </c:pt>
                <c:pt idx="182">
                  <c:v>1611</c:v>
                </c:pt>
                <c:pt idx="183">
                  <c:v>770</c:v>
                </c:pt>
                <c:pt idx="184">
                  <c:v>12</c:v>
                </c:pt>
                <c:pt idx="185">
                  <c:v>8</c:v>
                </c:pt>
                <c:pt idx="186">
                  <c:v>8</c:v>
                </c:pt>
                <c:pt idx="187">
                  <c:v>8</c:v>
                </c:pt>
                <c:pt idx="188">
                  <c:v>8</c:v>
                </c:pt>
                <c:pt idx="189">
                  <c:v>8</c:v>
                </c:pt>
                <c:pt idx="190">
                  <c:v>8</c:v>
                </c:pt>
                <c:pt idx="191">
                  <c:v>0</c:v>
                </c:pt>
                <c:pt idx="192">
                  <c:v>8</c:v>
                </c:pt>
                <c:pt idx="193">
                  <c:v>8</c:v>
                </c:pt>
                <c:pt idx="194">
                  <c:v>8</c:v>
                </c:pt>
                <c:pt idx="195">
                  <c:v>8</c:v>
                </c:pt>
                <c:pt idx="196">
                  <c:v>8</c:v>
                </c:pt>
                <c:pt idx="197">
                  <c:v>8</c:v>
                </c:pt>
                <c:pt idx="198">
                  <c:v>11</c:v>
                </c:pt>
                <c:pt idx="199">
                  <c:v>747</c:v>
                </c:pt>
                <c:pt idx="200">
                  <c:v>1777</c:v>
                </c:pt>
                <c:pt idx="201">
                  <c:v>1948</c:v>
                </c:pt>
                <c:pt idx="202">
                  <c:v>1924</c:v>
                </c:pt>
                <c:pt idx="203">
                  <c:v>1934</c:v>
                </c:pt>
                <c:pt idx="204">
                  <c:v>1897</c:v>
                </c:pt>
                <c:pt idx="205">
                  <c:v>1763</c:v>
                </c:pt>
                <c:pt idx="206">
                  <c:v>1648</c:v>
                </c:pt>
                <c:pt idx="207">
                  <c:v>844</c:v>
                </c:pt>
                <c:pt idx="208">
                  <c:v>8</c:v>
                </c:pt>
                <c:pt idx="209">
                  <c:v>0</c:v>
                </c:pt>
                <c:pt idx="210">
                  <c:v>0</c:v>
                </c:pt>
                <c:pt idx="211">
                  <c:v>0</c:v>
                </c:pt>
                <c:pt idx="212">
                  <c:v>0</c:v>
                </c:pt>
                <c:pt idx="213">
                  <c:v>0</c:v>
                </c:pt>
                <c:pt idx="214">
                  <c:v>0</c:v>
                </c:pt>
                <c:pt idx="215">
                  <c:v>8</c:v>
                </c:pt>
                <c:pt idx="216">
                  <c:v>0</c:v>
                </c:pt>
                <c:pt idx="217">
                  <c:v>0</c:v>
                </c:pt>
                <c:pt idx="218">
                  <c:v>0</c:v>
                </c:pt>
                <c:pt idx="219">
                  <c:v>0</c:v>
                </c:pt>
                <c:pt idx="220">
                  <c:v>0</c:v>
                </c:pt>
                <c:pt idx="221">
                  <c:v>0</c:v>
                </c:pt>
                <c:pt idx="222">
                  <c:v>8</c:v>
                </c:pt>
                <c:pt idx="223">
                  <c:v>881</c:v>
                </c:pt>
                <c:pt idx="224">
                  <c:v>1830</c:v>
                </c:pt>
                <c:pt idx="225">
                  <c:v>2028</c:v>
                </c:pt>
                <c:pt idx="226">
                  <c:v>1958</c:v>
                </c:pt>
                <c:pt idx="227">
                  <c:v>1992</c:v>
                </c:pt>
                <c:pt idx="228">
                  <c:v>1854</c:v>
                </c:pt>
                <c:pt idx="229">
                  <c:v>1572</c:v>
                </c:pt>
                <c:pt idx="230">
                  <c:v>1138</c:v>
                </c:pt>
                <c:pt idx="231">
                  <c:v>445</c:v>
                </c:pt>
                <c:pt idx="232">
                  <c:v>4</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1</c:v>
                </c:pt>
                <c:pt idx="247">
                  <c:v>9</c:v>
                </c:pt>
                <c:pt idx="248">
                  <c:v>70</c:v>
                </c:pt>
                <c:pt idx="249">
                  <c:v>149</c:v>
                </c:pt>
                <c:pt idx="250">
                  <c:v>205</c:v>
                </c:pt>
                <c:pt idx="251">
                  <c:v>210</c:v>
                </c:pt>
                <c:pt idx="252">
                  <c:v>157</c:v>
                </c:pt>
                <c:pt idx="253">
                  <c:v>130</c:v>
                </c:pt>
                <c:pt idx="254">
                  <c:v>116</c:v>
                </c:pt>
                <c:pt idx="255">
                  <c:v>46</c:v>
                </c:pt>
                <c:pt idx="256">
                  <c:v>4</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47</c:v>
                </c:pt>
                <c:pt idx="272">
                  <c:v>123</c:v>
                </c:pt>
                <c:pt idx="273">
                  <c:v>240</c:v>
                </c:pt>
                <c:pt idx="274">
                  <c:v>306</c:v>
                </c:pt>
                <c:pt idx="275">
                  <c:v>358</c:v>
                </c:pt>
                <c:pt idx="276">
                  <c:v>298</c:v>
                </c:pt>
                <c:pt idx="277">
                  <c:v>230</c:v>
                </c:pt>
                <c:pt idx="278">
                  <c:v>154</c:v>
                </c:pt>
                <c:pt idx="279">
                  <c:v>78</c:v>
                </c:pt>
                <c:pt idx="280">
                  <c:v>4</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3</c:v>
                </c:pt>
                <c:pt idx="295">
                  <c:v>86</c:v>
                </c:pt>
                <c:pt idx="296">
                  <c:v>406</c:v>
                </c:pt>
                <c:pt idx="297">
                  <c:v>484</c:v>
                </c:pt>
                <c:pt idx="298">
                  <c:v>582</c:v>
                </c:pt>
                <c:pt idx="299">
                  <c:v>674</c:v>
                </c:pt>
                <c:pt idx="300">
                  <c:v>633</c:v>
                </c:pt>
                <c:pt idx="301">
                  <c:v>633</c:v>
                </c:pt>
                <c:pt idx="302">
                  <c:v>373</c:v>
                </c:pt>
                <c:pt idx="303">
                  <c:v>257</c:v>
                </c:pt>
                <c:pt idx="304">
                  <c:v>1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16</c:v>
                </c:pt>
                <c:pt idx="319">
                  <c:v>273</c:v>
                </c:pt>
                <c:pt idx="320">
                  <c:v>931</c:v>
                </c:pt>
                <c:pt idx="321">
                  <c:v>1098</c:v>
                </c:pt>
                <c:pt idx="322">
                  <c:v>1129</c:v>
                </c:pt>
                <c:pt idx="323">
                  <c:v>1206</c:v>
                </c:pt>
                <c:pt idx="324">
                  <c:v>1253</c:v>
                </c:pt>
                <c:pt idx="325">
                  <c:v>1244</c:v>
                </c:pt>
                <c:pt idx="326">
                  <c:v>1343</c:v>
                </c:pt>
                <c:pt idx="327">
                  <c:v>837</c:v>
                </c:pt>
                <c:pt idx="328">
                  <c:v>18</c:v>
                </c:pt>
                <c:pt idx="329">
                  <c:v>0</c:v>
                </c:pt>
                <c:pt idx="330">
                  <c:v>0</c:v>
                </c:pt>
                <c:pt idx="331">
                  <c:v>2</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8364</c:v>
                </c:pt>
                <c:pt idx="1">
                  <c:v>8132</c:v>
                </c:pt>
                <c:pt idx="2">
                  <c:v>8029</c:v>
                </c:pt>
                <c:pt idx="3">
                  <c:v>7882</c:v>
                </c:pt>
                <c:pt idx="4">
                  <c:v>7292</c:v>
                </c:pt>
                <c:pt idx="5">
                  <c:v>7459</c:v>
                </c:pt>
                <c:pt idx="6">
                  <c:v>7705</c:v>
                </c:pt>
                <c:pt idx="7">
                  <c:v>7905</c:v>
                </c:pt>
                <c:pt idx="8">
                  <c:v>7430</c:v>
                </c:pt>
                <c:pt idx="9">
                  <c:v>6847</c:v>
                </c:pt>
                <c:pt idx="10">
                  <c:v>6659</c:v>
                </c:pt>
                <c:pt idx="11">
                  <c:v>6970</c:v>
                </c:pt>
                <c:pt idx="12">
                  <c:v>7778</c:v>
                </c:pt>
                <c:pt idx="13">
                  <c:v>7961</c:v>
                </c:pt>
                <c:pt idx="14">
                  <c:v>8038</c:v>
                </c:pt>
                <c:pt idx="15">
                  <c:v>7759</c:v>
                </c:pt>
                <c:pt idx="16">
                  <c:v>7830</c:v>
                </c:pt>
                <c:pt idx="17">
                  <c:v>8367</c:v>
                </c:pt>
                <c:pt idx="18">
                  <c:v>8542</c:v>
                </c:pt>
                <c:pt idx="19">
                  <c:v>8847</c:v>
                </c:pt>
                <c:pt idx="20">
                  <c:v>8702</c:v>
                </c:pt>
                <c:pt idx="21">
                  <c:v>8746</c:v>
                </c:pt>
                <c:pt idx="22">
                  <c:v>8662</c:v>
                </c:pt>
                <c:pt idx="23">
                  <c:v>8144</c:v>
                </c:pt>
                <c:pt idx="24">
                  <c:v>8367</c:v>
                </c:pt>
                <c:pt idx="25">
                  <c:v>8057</c:v>
                </c:pt>
                <c:pt idx="26">
                  <c:v>7997</c:v>
                </c:pt>
                <c:pt idx="27">
                  <c:v>7781</c:v>
                </c:pt>
                <c:pt idx="28">
                  <c:v>7418</c:v>
                </c:pt>
                <c:pt idx="29">
                  <c:v>7222</c:v>
                </c:pt>
                <c:pt idx="30">
                  <c:v>6759</c:v>
                </c:pt>
                <c:pt idx="31">
                  <c:v>6527</c:v>
                </c:pt>
                <c:pt idx="32">
                  <c:v>6478</c:v>
                </c:pt>
                <c:pt idx="33">
                  <c:v>6270</c:v>
                </c:pt>
                <c:pt idx="34">
                  <c:v>5773</c:v>
                </c:pt>
                <c:pt idx="35">
                  <c:v>5065</c:v>
                </c:pt>
                <c:pt idx="36">
                  <c:v>4703</c:v>
                </c:pt>
                <c:pt idx="37">
                  <c:v>4875</c:v>
                </c:pt>
                <c:pt idx="38">
                  <c:v>5096</c:v>
                </c:pt>
                <c:pt idx="39">
                  <c:v>4862</c:v>
                </c:pt>
                <c:pt idx="40">
                  <c:v>4522</c:v>
                </c:pt>
                <c:pt idx="41">
                  <c:v>4346</c:v>
                </c:pt>
                <c:pt idx="42">
                  <c:v>4335</c:v>
                </c:pt>
                <c:pt idx="43">
                  <c:v>4444</c:v>
                </c:pt>
                <c:pt idx="44">
                  <c:v>4544</c:v>
                </c:pt>
                <c:pt idx="45">
                  <c:v>4380</c:v>
                </c:pt>
                <c:pt idx="46">
                  <c:v>3680</c:v>
                </c:pt>
                <c:pt idx="47">
                  <c:v>8476</c:v>
                </c:pt>
                <c:pt idx="48">
                  <c:v>2954</c:v>
                </c:pt>
                <c:pt idx="49">
                  <c:v>2278</c:v>
                </c:pt>
                <c:pt idx="50">
                  <c:v>2100</c:v>
                </c:pt>
                <c:pt idx="51">
                  <c:v>1984</c:v>
                </c:pt>
                <c:pt idx="52">
                  <c:v>1985</c:v>
                </c:pt>
                <c:pt idx="53">
                  <c:v>2034</c:v>
                </c:pt>
                <c:pt idx="54">
                  <c:v>2142</c:v>
                </c:pt>
                <c:pt idx="55">
                  <c:v>2195</c:v>
                </c:pt>
                <c:pt idx="56">
                  <c:v>2332</c:v>
                </c:pt>
                <c:pt idx="57">
                  <c:v>2474</c:v>
                </c:pt>
                <c:pt idx="58">
                  <c:v>2588</c:v>
                </c:pt>
                <c:pt idx="59">
                  <c:v>2364</c:v>
                </c:pt>
                <c:pt idx="60">
                  <c:v>2234</c:v>
                </c:pt>
                <c:pt idx="61">
                  <c:v>2217</c:v>
                </c:pt>
                <c:pt idx="62">
                  <c:v>2214</c:v>
                </c:pt>
                <c:pt idx="63">
                  <c:v>2186</c:v>
                </c:pt>
                <c:pt idx="64">
                  <c:v>2409</c:v>
                </c:pt>
                <c:pt idx="65">
                  <c:v>2889</c:v>
                </c:pt>
                <c:pt idx="66">
                  <c:v>3859</c:v>
                </c:pt>
                <c:pt idx="67">
                  <c:v>4618</c:v>
                </c:pt>
                <c:pt idx="68">
                  <c:v>4901</c:v>
                </c:pt>
                <c:pt idx="69">
                  <c:v>5298</c:v>
                </c:pt>
                <c:pt idx="70">
                  <c:v>5227</c:v>
                </c:pt>
                <c:pt idx="71">
                  <c:v>3405</c:v>
                </c:pt>
                <c:pt idx="72">
                  <c:v>4873</c:v>
                </c:pt>
                <c:pt idx="73">
                  <c:v>4633</c:v>
                </c:pt>
                <c:pt idx="74">
                  <c:v>4596</c:v>
                </c:pt>
                <c:pt idx="75">
                  <c:v>4011</c:v>
                </c:pt>
                <c:pt idx="76">
                  <c:v>3543</c:v>
                </c:pt>
                <c:pt idx="77">
                  <c:v>3011</c:v>
                </c:pt>
                <c:pt idx="78">
                  <c:v>2768</c:v>
                </c:pt>
                <c:pt idx="79">
                  <c:v>2151</c:v>
                </c:pt>
                <c:pt idx="80">
                  <c:v>2011</c:v>
                </c:pt>
                <c:pt idx="81">
                  <c:v>1525</c:v>
                </c:pt>
                <c:pt idx="82">
                  <c:v>1172</c:v>
                </c:pt>
                <c:pt idx="83">
                  <c:v>848</c:v>
                </c:pt>
                <c:pt idx="84">
                  <c:v>560</c:v>
                </c:pt>
                <c:pt idx="85">
                  <c:v>380</c:v>
                </c:pt>
                <c:pt idx="86">
                  <c:v>283</c:v>
                </c:pt>
                <c:pt idx="87">
                  <c:v>362</c:v>
                </c:pt>
                <c:pt idx="88">
                  <c:v>504</c:v>
                </c:pt>
                <c:pt idx="89">
                  <c:v>468</c:v>
                </c:pt>
                <c:pt idx="90">
                  <c:v>358</c:v>
                </c:pt>
                <c:pt idx="91">
                  <c:v>514</c:v>
                </c:pt>
                <c:pt idx="92">
                  <c:v>823</c:v>
                </c:pt>
                <c:pt idx="93">
                  <c:v>978</c:v>
                </c:pt>
                <c:pt idx="94">
                  <c:v>1018</c:v>
                </c:pt>
                <c:pt idx="95">
                  <c:v>5199</c:v>
                </c:pt>
                <c:pt idx="96">
                  <c:v>531</c:v>
                </c:pt>
                <c:pt idx="97">
                  <c:v>717</c:v>
                </c:pt>
                <c:pt idx="98">
                  <c:v>841</c:v>
                </c:pt>
                <c:pt idx="99">
                  <c:v>1188</c:v>
                </c:pt>
                <c:pt idx="100">
                  <c:v>1344</c:v>
                </c:pt>
                <c:pt idx="101">
                  <c:v>1422</c:v>
                </c:pt>
                <c:pt idx="102">
                  <c:v>2591</c:v>
                </c:pt>
                <c:pt idx="103">
                  <c:v>2409</c:v>
                </c:pt>
                <c:pt idx="104">
                  <c:v>3482</c:v>
                </c:pt>
                <c:pt idx="105">
                  <c:v>3207</c:v>
                </c:pt>
                <c:pt idx="106">
                  <c:v>3577</c:v>
                </c:pt>
                <c:pt idx="107">
                  <c:v>4712</c:v>
                </c:pt>
                <c:pt idx="108">
                  <c:v>4846</c:v>
                </c:pt>
                <c:pt idx="109">
                  <c:v>5520</c:v>
                </c:pt>
                <c:pt idx="110">
                  <c:v>5633</c:v>
                </c:pt>
                <c:pt idx="111">
                  <c:v>6058</c:v>
                </c:pt>
                <c:pt idx="112">
                  <c:v>6280</c:v>
                </c:pt>
                <c:pt idx="113">
                  <c:v>6185</c:v>
                </c:pt>
                <c:pt idx="114">
                  <c:v>6343</c:v>
                </c:pt>
                <c:pt idx="115">
                  <c:v>6200</c:v>
                </c:pt>
                <c:pt idx="116">
                  <c:v>5953</c:v>
                </c:pt>
                <c:pt idx="117">
                  <c:v>5138</c:v>
                </c:pt>
                <c:pt idx="118">
                  <c:v>4591</c:v>
                </c:pt>
                <c:pt idx="119">
                  <c:v>860</c:v>
                </c:pt>
                <c:pt idx="120">
                  <c:v>2803</c:v>
                </c:pt>
                <c:pt idx="121">
                  <c:v>2262</c:v>
                </c:pt>
                <c:pt idx="122">
                  <c:v>1658</c:v>
                </c:pt>
                <c:pt idx="123">
                  <c:v>1318</c:v>
                </c:pt>
                <c:pt idx="124">
                  <c:v>1354</c:v>
                </c:pt>
                <c:pt idx="125">
                  <c:v>1596</c:v>
                </c:pt>
                <c:pt idx="126">
                  <c:v>1945</c:v>
                </c:pt>
                <c:pt idx="127">
                  <c:v>2036</c:v>
                </c:pt>
                <c:pt idx="128">
                  <c:v>2045</c:v>
                </c:pt>
                <c:pt idx="129">
                  <c:v>1999</c:v>
                </c:pt>
                <c:pt idx="130">
                  <c:v>2326</c:v>
                </c:pt>
                <c:pt idx="131">
                  <c:v>2604</c:v>
                </c:pt>
                <c:pt idx="132">
                  <c:v>3018</c:v>
                </c:pt>
                <c:pt idx="133">
                  <c:v>3254</c:v>
                </c:pt>
                <c:pt idx="134">
                  <c:v>3530</c:v>
                </c:pt>
                <c:pt idx="135">
                  <c:v>3346</c:v>
                </c:pt>
                <c:pt idx="136">
                  <c:v>3483</c:v>
                </c:pt>
                <c:pt idx="137">
                  <c:v>3172</c:v>
                </c:pt>
                <c:pt idx="138">
                  <c:v>3215</c:v>
                </c:pt>
                <c:pt idx="139">
                  <c:v>3277</c:v>
                </c:pt>
                <c:pt idx="140">
                  <c:v>3175</c:v>
                </c:pt>
                <c:pt idx="141">
                  <c:v>3165</c:v>
                </c:pt>
                <c:pt idx="142">
                  <c:v>3249</c:v>
                </c:pt>
                <c:pt idx="143">
                  <c:v>3691</c:v>
                </c:pt>
                <c:pt idx="144">
                  <c:v>2583</c:v>
                </c:pt>
                <c:pt idx="145">
                  <c:v>2812</c:v>
                </c:pt>
                <c:pt idx="146">
                  <c:v>3123</c:v>
                </c:pt>
                <c:pt idx="147">
                  <c:v>4071</c:v>
                </c:pt>
                <c:pt idx="148">
                  <c:v>2815</c:v>
                </c:pt>
                <c:pt idx="149">
                  <c:v>2403</c:v>
                </c:pt>
                <c:pt idx="150">
                  <c:v>2547</c:v>
                </c:pt>
                <c:pt idx="151">
                  <c:v>2421</c:v>
                </c:pt>
                <c:pt idx="152">
                  <c:v>2237</c:v>
                </c:pt>
                <c:pt idx="153">
                  <c:v>2138</c:v>
                </c:pt>
                <c:pt idx="154">
                  <c:v>2060</c:v>
                </c:pt>
                <c:pt idx="155">
                  <c:v>2000</c:v>
                </c:pt>
                <c:pt idx="156">
                  <c:v>1698</c:v>
                </c:pt>
                <c:pt idx="157">
                  <c:v>1429</c:v>
                </c:pt>
                <c:pt idx="158">
                  <c:v>1580</c:v>
                </c:pt>
                <c:pt idx="159">
                  <c:v>1722</c:v>
                </c:pt>
                <c:pt idx="160">
                  <c:v>1854</c:v>
                </c:pt>
                <c:pt idx="161">
                  <c:v>1909</c:v>
                </c:pt>
                <c:pt idx="162">
                  <c:v>2579</c:v>
                </c:pt>
                <c:pt idx="163">
                  <c:v>3009</c:v>
                </c:pt>
                <c:pt idx="164">
                  <c:v>2913</c:v>
                </c:pt>
                <c:pt idx="165">
                  <c:v>2874</c:v>
                </c:pt>
                <c:pt idx="166">
                  <c:v>2965</c:v>
                </c:pt>
                <c:pt idx="167">
                  <c:v>2655</c:v>
                </c:pt>
                <c:pt idx="168">
                  <c:v>2340</c:v>
                </c:pt>
                <c:pt idx="169">
                  <c:v>2507</c:v>
                </c:pt>
                <c:pt idx="170">
                  <c:v>2659</c:v>
                </c:pt>
                <c:pt idx="171">
                  <c:v>2935</c:v>
                </c:pt>
                <c:pt idx="172">
                  <c:v>3196</c:v>
                </c:pt>
                <c:pt idx="173">
                  <c:v>2564</c:v>
                </c:pt>
                <c:pt idx="174">
                  <c:v>2309</c:v>
                </c:pt>
                <c:pt idx="175">
                  <c:v>2476</c:v>
                </c:pt>
                <c:pt idx="176">
                  <c:v>2233</c:v>
                </c:pt>
                <c:pt idx="177">
                  <c:v>2418</c:v>
                </c:pt>
                <c:pt idx="178">
                  <c:v>2474</c:v>
                </c:pt>
                <c:pt idx="179">
                  <c:v>2744</c:v>
                </c:pt>
                <c:pt idx="180">
                  <c:v>2714</c:v>
                </c:pt>
                <c:pt idx="181">
                  <c:v>2856</c:v>
                </c:pt>
                <c:pt idx="182">
                  <c:v>2836</c:v>
                </c:pt>
                <c:pt idx="183">
                  <c:v>2767</c:v>
                </c:pt>
                <c:pt idx="184">
                  <c:v>2405</c:v>
                </c:pt>
                <c:pt idx="185">
                  <c:v>2199</c:v>
                </c:pt>
                <c:pt idx="186">
                  <c:v>2173</c:v>
                </c:pt>
                <c:pt idx="187">
                  <c:v>2192</c:v>
                </c:pt>
                <c:pt idx="188">
                  <c:v>2243</c:v>
                </c:pt>
                <c:pt idx="189">
                  <c:v>2427</c:v>
                </c:pt>
                <c:pt idx="190">
                  <c:v>2545</c:v>
                </c:pt>
                <c:pt idx="191">
                  <c:v>2286</c:v>
                </c:pt>
                <c:pt idx="192">
                  <c:v>2603</c:v>
                </c:pt>
                <c:pt idx="193">
                  <c:v>2674</c:v>
                </c:pt>
                <c:pt idx="194">
                  <c:v>2770</c:v>
                </c:pt>
                <c:pt idx="195">
                  <c:v>3008</c:v>
                </c:pt>
                <c:pt idx="196">
                  <c:v>3070</c:v>
                </c:pt>
                <c:pt idx="197">
                  <c:v>3336</c:v>
                </c:pt>
                <c:pt idx="198">
                  <c:v>3614</c:v>
                </c:pt>
                <c:pt idx="199">
                  <c:v>4070</c:v>
                </c:pt>
                <c:pt idx="200">
                  <c:v>3978</c:v>
                </c:pt>
                <c:pt idx="201">
                  <c:v>3873</c:v>
                </c:pt>
                <c:pt idx="202">
                  <c:v>3920</c:v>
                </c:pt>
                <c:pt idx="203">
                  <c:v>3902</c:v>
                </c:pt>
                <c:pt idx="204">
                  <c:v>3875</c:v>
                </c:pt>
                <c:pt idx="205">
                  <c:v>3767</c:v>
                </c:pt>
                <c:pt idx="206">
                  <c:v>3670</c:v>
                </c:pt>
                <c:pt idx="207">
                  <c:v>3717</c:v>
                </c:pt>
                <c:pt idx="208">
                  <c:v>3447</c:v>
                </c:pt>
                <c:pt idx="209">
                  <c:v>4054</c:v>
                </c:pt>
                <c:pt idx="210">
                  <c:v>4550</c:v>
                </c:pt>
                <c:pt idx="211">
                  <c:v>4829</c:v>
                </c:pt>
                <c:pt idx="212">
                  <c:v>5082</c:v>
                </c:pt>
                <c:pt idx="213">
                  <c:v>5246</c:v>
                </c:pt>
                <c:pt idx="214">
                  <c:v>5506</c:v>
                </c:pt>
                <c:pt idx="215">
                  <c:v>2605</c:v>
                </c:pt>
                <c:pt idx="216">
                  <c:v>6259</c:v>
                </c:pt>
                <c:pt idx="217">
                  <c:v>6274</c:v>
                </c:pt>
                <c:pt idx="218">
                  <c:v>6349</c:v>
                </c:pt>
                <c:pt idx="219">
                  <c:v>6010</c:v>
                </c:pt>
                <c:pt idx="220">
                  <c:v>5864</c:v>
                </c:pt>
                <c:pt idx="221">
                  <c:v>6191</c:v>
                </c:pt>
                <c:pt idx="222">
                  <c:v>6442</c:v>
                </c:pt>
                <c:pt idx="223">
                  <c:v>6510</c:v>
                </c:pt>
                <c:pt idx="224">
                  <c:v>6821</c:v>
                </c:pt>
                <c:pt idx="225">
                  <c:v>6493</c:v>
                </c:pt>
                <c:pt idx="226">
                  <c:v>6517</c:v>
                </c:pt>
                <c:pt idx="227">
                  <c:v>6458</c:v>
                </c:pt>
                <c:pt idx="228">
                  <c:v>6403</c:v>
                </c:pt>
                <c:pt idx="229">
                  <c:v>6498</c:v>
                </c:pt>
                <c:pt idx="230">
                  <c:v>6398</c:v>
                </c:pt>
                <c:pt idx="231">
                  <c:v>6312</c:v>
                </c:pt>
                <c:pt idx="232">
                  <c:v>6498</c:v>
                </c:pt>
                <c:pt idx="233">
                  <c:v>6622</c:v>
                </c:pt>
                <c:pt idx="234">
                  <c:v>7040</c:v>
                </c:pt>
                <c:pt idx="235">
                  <c:v>7028</c:v>
                </c:pt>
                <c:pt idx="236">
                  <c:v>7347</c:v>
                </c:pt>
                <c:pt idx="237">
                  <c:v>7238</c:v>
                </c:pt>
                <c:pt idx="238">
                  <c:v>7033</c:v>
                </c:pt>
                <c:pt idx="239">
                  <c:v>6057</c:v>
                </c:pt>
                <c:pt idx="240">
                  <c:v>6676</c:v>
                </c:pt>
                <c:pt idx="241">
                  <c:v>6502</c:v>
                </c:pt>
                <c:pt idx="242">
                  <c:v>6392</c:v>
                </c:pt>
                <c:pt idx="243">
                  <c:v>6367</c:v>
                </c:pt>
                <c:pt idx="244">
                  <c:v>6040</c:v>
                </c:pt>
                <c:pt idx="245">
                  <c:v>5906</c:v>
                </c:pt>
                <c:pt idx="246">
                  <c:v>5908</c:v>
                </c:pt>
                <c:pt idx="247">
                  <c:v>5968</c:v>
                </c:pt>
                <c:pt idx="248">
                  <c:v>5718</c:v>
                </c:pt>
                <c:pt idx="249">
                  <c:v>5508</c:v>
                </c:pt>
                <c:pt idx="250">
                  <c:v>5637</c:v>
                </c:pt>
                <c:pt idx="251">
                  <c:v>5873</c:v>
                </c:pt>
                <c:pt idx="252">
                  <c:v>6033</c:v>
                </c:pt>
                <c:pt idx="253">
                  <c:v>6090</c:v>
                </c:pt>
                <c:pt idx="254">
                  <c:v>6383</c:v>
                </c:pt>
                <c:pt idx="255">
                  <c:v>6651</c:v>
                </c:pt>
                <c:pt idx="256">
                  <c:v>6534</c:v>
                </c:pt>
                <c:pt idx="257">
                  <c:v>6593</c:v>
                </c:pt>
                <c:pt idx="258">
                  <c:v>6921</c:v>
                </c:pt>
                <c:pt idx="259">
                  <c:v>6730</c:v>
                </c:pt>
                <c:pt idx="260">
                  <c:v>6736</c:v>
                </c:pt>
                <c:pt idx="261">
                  <c:v>6483</c:v>
                </c:pt>
                <c:pt idx="262">
                  <c:v>6212</c:v>
                </c:pt>
                <c:pt idx="263">
                  <c:v>6922</c:v>
                </c:pt>
                <c:pt idx="264">
                  <c:v>6001</c:v>
                </c:pt>
                <c:pt idx="265">
                  <c:v>6066</c:v>
                </c:pt>
                <c:pt idx="266">
                  <c:v>6115</c:v>
                </c:pt>
                <c:pt idx="267">
                  <c:v>6155</c:v>
                </c:pt>
                <c:pt idx="268">
                  <c:v>5826</c:v>
                </c:pt>
                <c:pt idx="269">
                  <c:v>5763</c:v>
                </c:pt>
                <c:pt idx="270">
                  <c:v>5802</c:v>
                </c:pt>
                <c:pt idx="271">
                  <c:v>5831</c:v>
                </c:pt>
                <c:pt idx="272">
                  <c:v>5717</c:v>
                </c:pt>
                <c:pt idx="273">
                  <c:v>5307</c:v>
                </c:pt>
                <c:pt idx="274">
                  <c:v>4568</c:v>
                </c:pt>
                <c:pt idx="275">
                  <c:v>4216</c:v>
                </c:pt>
                <c:pt idx="276">
                  <c:v>4453</c:v>
                </c:pt>
                <c:pt idx="277">
                  <c:v>4520</c:v>
                </c:pt>
                <c:pt idx="278">
                  <c:v>4913</c:v>
                </c:pt>
                <c:pt idx="279">
                  <c:v>4928</c:v>
                </c:pt>
                <c:pt idx="280">
                  <c:v>4976</c:v>
                </c:pt>
                <c:pt idx="281">
                  <c:v>5039</c:v>
                </c:pt>
                <c:pt idx="282">
                  <c:v>5223</c:v>
                </c:pt>
                <c:pt idx="283">
                  <c:v>5423</c:v>
                </c:pt>
                <c:pt idx="284">
                  <c:v>5234</c:v>
                </c:pt>
                <c:pt idx="285">
                  <c:v>5244</c:v>
                </c:pt>
                <c:pt idx="286">
                  <c:v>5285</c:v>
                </c:pt>
                <c:pt idx="287">
                  <c:v>6165</c:v>
                </c:pt>
                <c:pt idx="288">
                  <c:v>5237</c:v>
                </c:pt>
                <c:pt idx="289">
                  <c:v>5347</c:v>
                </c:pt>
                <c:pt idx="290">
                  <c:v>5530</c:v>
                </c:pt>
                <c:pt idx="291">
                  <c:v>5372</c:v>
                </c:pt>
                <c:pt idx="292">
                  <c:v>5585</c:v>
                </c:pt>
                <c:pt idx="293">
                  <c:v>5126</c:v>
                </c:pt>
                <c:pt idx="294">
                  <c:v>4880</c:v>
                </c:pt>
                <c:pt idx="295">
                  <c:v>4778</c:v>
                </c:pt>
                <c:pt idx="296">
                  <c:v>4048</c:v>
                </c:pt>
                <c:pt idx="297">
                  <c:v>3775</c:v>
                </c:pt>
                <c:pt idx="298">
                  <c:v>3384</c:v>
                </c:pt>
                <c:pt idx="299">
                  <c:v>3326</c:v>
                </c:pt>
                <c:pt idx="300">
                  <c:v>3464</c:v>
                </c:pt>
                <c:pt idx="301">
                  <c:v>3464</c:v>
                </c:pt>
                <c:pt idx="302">
                  <c:v>3848</c:v>
                </c:pt>
                <c:pt idx="303">
                  <c:v>4106</c:v>
                </c:pt>
                <c:pt idx="304">
                  <c:v>4024</c:v>
                </c:pt>
                <c:pt idx="305">
                  <c:v>3990</c:v>
                </c:pt>
                <c:pt idx="306">
                  <c:v>3866</c:v>
                </c:pt>
                <c:pt idx="307">
                  <c:v>3981</c:v>
                </c:pt>
                <c:pt idx="308">
                  <c:v>3932</c:v>
                </c:pt>
                <c:pt idx="309">
                  <c:v>3954</c:v>
                </c:pt>
                <c:pt idx="310">
                  <c:v>3839</c:v>
                </c:pt>
                <c:pt idx="311">
                  <c:v>5174</c:v>
                </c:pt>
                <c:pt idx="312">
                  <c:v>3651</c:v>
                </c:pt>
                <c:pt idx="313">
                  <c:v>3203</c:v>
                </c:pt>
                <c:pt idx="314">
                  <c:v>3150</c:v>
                </c:pt>
                <c:pt idx="315">
                  <c:v>3520</c:v>
                </c:pt>
                <c:pt idx="316">
                  <c:v>3411</c:v>
                </c:pt>
                <c:pt idx="317">
                  <c:v>3183</c:v>
                </c:pt>
                <c:pt idx="318">
                  <c:v>3087</c:v>
                </c:pt>
                <c:pt idx="319">
                  <c:v>2621</c:v>
                </c:pt>
                <c:pt idx="320">
                  <c:v>2349</c:v>
                </c:pt>
                <c:pt idx="321">
                  <c:v>2184</c:v>
                </c:pt>
                <c:pt idx="322">
                  <c:v>2209</c:v>
                </c:pt>
                <c:pt idx="323">
                  <c:v>2152</c:v>
                </c:pt>
                <c:pt idx="324">
                  <c:v>2265</c:v>
                </c:pt>
                <c:pt idx="325">
                  <c:v>2429</c:v>
                </c:pt>
                <c:pt idx="326">
                  <c:v>2554</c:v>
                </c:pt>
                <c:pt idx="327">
                  <c:v>2586</c:v>
                </c:pt>
                <c:pt idx="328">
                  <c:v>2734</c:v>
                </c:pt>
                <c:pt idx="329">
                  <c:v>3476</c:v>
                </c:pt>
                <c:pt idx="330">
                  <c:v>4298</c:v>
                </c:pt>
                <c:pt idx="331">
                  <c:v>4736</c:v>
                </c:pt>
                <c:pt idx="332">
                  <c:v>5095</c:v>
                </c:pt>
                <c:pt idx="333">
                  <c:v>6195</c:v>
                </c:pt>
                <c:pt idx="334">
                  <c:v>6618</c:v>
                </c:pt>
                <c:pt idx="335">
                  <c:v>3651</c:v>
                </c:pt>
              </c:numCache>
            </c:numRef>
          </c:val>
        </c:ser>
        <c:dLbls>
          <c:showLegendKey val="0"/>
          <c:showVal val="0"/>
          <c:showCatName val="0"/>
          <c:showSerName val="0"/>
          <c:showPercent val="0"/>
          <c:showBubbleSize val="0"/>
        </c:dLbls>
        <c:gapWidth val="0"/>
        <c:overlap val="100"/>
        <c:axId val="-104649136"/>
        <c:axId val="-10464696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97210</c:v>
                </c:pt>
                <c:pt idx="1">
                  <c:v>96163</c:v>
                </c:pt>
                <c:pt idx="2">
                  <c:v>96491</c:v>
                </c:pt>
                <c:pt idx="3">
                  <c:v>96483</c:v>
                </c:pt>
                <c:pt idx="4">
                  <c:v>96740</c:v>
                </c:pt>
                <c:pt idx="5">
                  <c:v>99470</c:v>
                </c:pt>
                <c:pt idx="6">
                  <c:v>105349</c:v>
                </c:pt>
                <c:pt idx="7">
                  <c:v>109268</c:v>
                </c:pt>
                <c:pt idx="8">
                  <c:v>110220</c:v>
                </c:pt>
                <c:pt idx="9">
                  <c:v>107757</c:v>
                </c:pt>
                <c:pt idx="10">
                  <c:v>104614</c:v>
                </c:pt>
                <c:pt idx="11">
                  <c:v>101511</c:v>
                </c:pt>
                <c:pt idx="12">
                  <c:v>99091</c:v>
                </c:pt>
                <c:pt idx="13">
                  <c:v>98196</c:v>
                </c:pt>
                <c:pt idx="14">
                  <c:v>97359</c:v>
                </c:pt>
                <c:pt idx="15">
                  <c:v>96216</c:v>
                </c:pt>
                <c:pt idx="16">
                  <c:v>97003</c:v>
                </c:pt>
                <c:pt idx="17">
                  <c:v>101908</c:v>
                </c:pt>
                <c:pt idx="18">
                  <c:v>105053</c:v>
                </c:pt>
                <c:pt idx="19">
                  <c:v>104252</c:v>
                </c:pt>
                <c:pt idx="20">
                  <c:v>102760</c:v>
                </c:pt>
                <c:pt idx="21">
                  <c:v>99959</c:v>
                </c:pt>
                <c:pt idx="22">
                  <c:v>96567</c:v>
                </c:pt>
                <c:pt idx="23">
                  <c:v>93714</c:v>
                </c:pt>
                <c:pt idx="24">
                  <c:v>92404</c:v>
                </c:pt>
                <c:pt idx="25">
                  <c:v>92477</c:v>
                </c:pt>
                <c:pt idx="26">
                  <c:v>91592</c:v>
                </c:pt>
                <c:pt idx="27">
                  <c:v>91567</c:v>
                </c:pt>
                <c:pt idx="28">
                  <c:v>93446</c:v>
                </c:pt>
                <c:pt idx="29">
                  <c:v>96477</c:v>
                </c:pt>
                <c:pt idx="30">
                  <c:v>102255</c:v>
                </c:pt>
                <c:pt idx="31">
                  <c:v>107455</c:v>
                </c:pt>
                <c:pt idx="32">
                  <c:v>108489</c:v>
                </c:pt>
                <c:pt idx="33">
                  <c:v>106477</c:v>
                </c:pt>
                <c:pt idx="34">
                  <c:v>105075</c:v>
                </c:pt>
                <c:pt idx="35">
                  <c:v>103784</c:v>
                </c:pt>
                <c:pt idx="36">
                  <c:v>102778</c:v>
                </c:pt>
                <c:pt idx="37">
                  <c:v>101879</c:v>
                </c:pt>
                <c:pt idx="38">
                  <c:v>100422</c:v>
                </c:pt>
                <c:pt idx="39">
                  <c:v>99402</c:v>
                </c:pt>
                <c:pt idx="40">
                  <c:v>100808</c:v>
                </c:pt>
                <c:pt idx="41">
                  <c:v>104933</c:v>
                </c:pt>
                <c:pt idx="42">
                  <c:v>107753</c:v>
                </c:pt>
                <c:pt idx="43">
                  <c:v>106604</c:v>
                </c:pt>
                <c:pt idx="44">
                  <c:v>105466</c:v>
                </c:pt>
                <c:pt idx="45">
                  <c:v>103139</c:v>
                </c:pt>
                <c:pt idx="46">
                  <c:v>100561</c:v>
                </c:pt>
                <c:pt idx="47">
                  <c:v>97197</c:v>
                </c:pt>
                <c:pt idx="48">
                  <c:v>93998</c:v>
                </c:pt>
                <c:pt idx="49">
                  <c:v>92824</c:v>
                </c:pt>
                <c:pt idx="50">
                  <c:v>92238</c:v>
                </c:pt>
                <c:pt idx="51">
                  <c:v>92324</c:v>
                </c:pt>
                <c:pt idx="52">
                  <c:v>93226</c:v>
                </c:pt>
                <c:pt idx="53">
                  <c:v>94687</c:v>
                </c:pt>
                <c:pt idx="54">
                  <c:v>98492</c:v>
                </c:pt>
                <c:pt idx="55">
                  <c:v>101860</c:v>
                </c:pt>
                <c:pt idx="56">
                  <c:v>104479</c:v>
                </c:pt>
                <c:pt idx="57">
                  <c:v>103913</c:v>
                </c:pt>
                <c:pt idx="58">
                  <c:v>102730</c:v>
                </c:pt>
                <c:pt idx="59">
                  <c:v>101111</c:v>
                </c:pt>
                <c:pt idx="60">
                  <c:v>98846</c:v>
                </c:pt>
                <c:pt idx="61">
                  <c:v>97774</c:v>
                </c:pt>
                <c:pt idx="62">
                  <c:v>96721</c:v>
                </c:pt>
                <c:pt idx="63">
                  <c:v>96296</c:v>
                </c:pt>
                <c:pt idx="64">
                  <c:v>97513</c:v>
                </c:pt>
                <c:pt idx="65">
                  <c:v>103673</c:v>
                </c:pt>
                <c:pt idx="66">
                  <c:v>107492</c:v>
                </c:pt>
                <c:pt idx="67">
                  <c:v>107511</c:v>
                </c:pt>
                <c:pt idx="68">
                  <c:v>106616</c:v>
                </c:pt>
                <c:pt idx="69">
                  <c:v>104783</c:v>
                </c:pt>
                <c:pt idx="70">
                  <c:v>102679</c:v>
                </c:pt>
                <c:pt idx="71">
                  <c:v>101224</c:v>
                </c:pt>
                <c:pt idx="72">
                  <c:v>98771</c:v>
                </c:pt>
                <c:pt idx="73">
                  <c:v>96690</c:v>
                </c:pt>
                <c:pt idx="74">
                  <c:v>95792</c:v>
                </c:pt>
                <c:pt idx="75">
                  <c:v>95413</c:v>
                </c:pt>
                <c:pt idx="76">
                  <c:v>95998</c:v>
                </c:pt>
                <c:pt idx="77">
                  <c:v>95879</c:v>
                </c:pt>
                <c:pt idx="78">
                  <c:v>98131</c:v>
                </c:pt>
                <c:pt idx="79">
                  <c:v>100210</c:v>
                </c:pt>
                <c:pt idx="80">
                  <c:v>101112</c:v>
                </c:pt>
                <c:pt idx="81">
                  <c:v>100138</c:v>
                </c:pt>
                <c:pt idx="82">
                  <c:v>99287</c:v>
                </c:pt>
                <c:pt idx="83">
                  <c:v>99066</c:v>
                </c:pt>
                <c:pt idx="84">
                  <c:v>98801</c:v>
                </c:pt>
                <c:pt idx="85">
                  <c:v>98033</c:v>
                </c:pt>
                <c:pt idx="86">
                  <c:v>98485</c:v>
                </c:pt>
                <c:pt idx="87">
                  <c:v>98931</c:v>
                </c:pt>
                <c:pt idx="88">
                  <c:v>100016</c:v>
                </c:pt>
                <c:pt idx="89">
                  <c:v>103864</c:v>
                </c:pt>
                <c:pt idx="90">
                  <c:v>105648</c:v>
                </c:pt>
                <c:pt idx="91">
                  <c:v>105209</c:v>
                </c:pt>
                <c:pt idx="92">
                  <c:v>102743</c:v>
                </c:pt>
                <c:pt idx="93">
                  <c:v>99353</c:v>
                </c:pt>
                <c:pt idx="94">
                  <c:v>95979</c:v>
                </c:pt>
                <c:pt idx="95">
                  <c:v>93908</c:v>
                </c:pt>
                <c:pt idx="96">
                  <c:v>91197</c:v>
                </c:pt>
                <c:pt idx="97">
                  <c:v>89376</c:v>
                </c:pt>
                <c:pt idx="98">
                  <c:v>89206</c:v>
                </c:pt>
                <c:pt idx="99">
                  <c:v>88734</c:v>
                </c:pt>
                <c:pt idx="100">
                  <c:v>89927</c:v>
                </c:pt>
                <c:pt idx="101">
                  <c:v>93852</c:v>
                </c:pt>
                <c:pt idx="102">
                  <c:v>100625</c:v>
                </c:pt>
                <c:pt idx="103">
                  <c:v>105888</c:v>
                </c:pt>
                <c:pt idx="104">
                  <c:v>108649</c:v>
                </c:pt>
                <c:pt idx="105">
                  <c:v>109019</c:v>
                </c:pt>
                <c:pt idx="106">
                  <c:v>109333</c:v>
                </c:pt>
                <c:pt idx="107">
                  <c:v>108648</c:v>
                </c:pt>
                <c:pt idx="108">
                  <c:v>107619</c:v>
                </c:pt>
                <c:pt idx="109">
                  <c:v>106367</c:v>
                </c:pt>
                <c:pt idx="110">
                  <c:v>105227</c:v>
                </c:pt>
                <c:pt idx="111">
                  <c:v>104977</c:v>
                </c:pt>
                <c:pt idx="112">
                  <c:v>106015</c:v>
                </c:pt>
                <c:pt idx="113">
                  <c:v>109705</c:v>
                </c:pt>
                <c:pt idx="114">
                  <c:v>110777</c:v>
                </c:pt>
                <c:pt idx="115">
                  <c:v>109078</c:v>
                </c:pt>
                <c:pt idx="116">
                  <c:v>106479</c:v>
                </c:pt>
                <c:pt idx="117">
                  <c:v>102603</c:v>
                </c:pt>
                <c:pt idx="118">
                  <c:v>98513</c:v>
                </c:pt>
                <c:pt idx="119">
                  <c:v>95658</c:v>
                </c:pt>
                <c:pt idx="120">
                  <c:v>93873</c:v>
                </c:pt>
                <c:pt idx="121">
                  <c:v>92311</c:v>
                </c:pt>
                <c:pt idx="122">
                  <c:v>91058</c:v>
                </c:pt>
                <c:pt idx="123">
                  <c:v>90703</c:v>
                </c:pt>
                <c:pt idx="124">
                  <c:v>91833</c:v>
                </c:pt>
                <c:pt idx="125">
                  <c:v>94237</c:v>
                </c:pt>
                <c:pt idx="126">
                  <c:v>99976</c:v>
                </c:pt>
                <c:pt idx="127">
                  <c:v>105282</c:v>
                </c:pt>
                <c:pt idx="128">
                  <c:v>107559</c:v>
                </c:pt>
                <c:pt idx="129">
                  <c:v>107629</c:v>
                </c:pt>
                <c:pt idx="130">
                  <c:v>107860</c:v>
                </c:pt>
                <c:pt idx="131">
                  <c:v>108280</c:v>
                </c:pt>
                <c:pt idx="132">
                  <c:v>107385</c:v>
                </c:pt>
                <c:pt idx="133">
                  <c:v>106976</c:v>
                </c:pt>
                <c:pt idx="134">
                  <c:v>106021</c:v>
                </c:pt>
                <c:pt idx="135">
                  <c:v>105249</c:v>
                </c:pt>
                <c:pt idx="136">
                  <c:v>105343</c:v>
                </c:pt>
                <c:pt idx="137">
                  <c:v>107911</c:v>
                </c:pt>
                <c:pt idx="138">
                  <c:v>109525</c:v>
                </c:pt>
                <c:pt idx="139">
                  <c:v>107230</c:v>
                </c:pt>
                <c:pt idx="140">
                  <c:v>104497</c:v>
                </c:pt>
                <c:pt idx="141">
                  <c:v>101073</c:v>
                </c:pt>
                <c:pt idx="142">
                  <c:v>97486</c:v>
                </c:pt>
                <c:pt idx="143">
                  <c:v>94221</c:v>
                </c:pt>
                <c:pt idx="144">
                  <c:v>91924</c:v>
                </c:pt>
                <c:pt idx="145">
                  <c:v>91130</c:v>
                </c:pt>
                <c:pt idx="146">
                  <c:v>90636</c:v>
                </c:pt>
                <c:pt idx="147">
                  <c:v>90698</c:v>
                </c:pt>
                <c:pt idx="148">
                  <c:v>91541</c:v>
                </c:pt>
                <c:pt idx="149">
                  <c:v>94095</c:v>
                </c:pt>
                <c:pt idx="150">
                  <c:v>99616</c:v>
                </c:pt>
                <c:pt idx="151">
                  <c:v>105069</c:v>
                </c:pt>
                <c:pt idx="152">
                  <c:v>107267</c:v>
                </c:pt>
                <c:pt idx="153">
                  <c:v>107634</c:v>
                </c:pt>
                <c:pt idx="154">
                  <c:v>107222</c:v>
                </c:pt>
                <c:pt idx="155">
                  <c:v>107165</c:v>
                </c:pt>
                <c:pt idx="156">
                  <c:v>106566</c:v>
                </c:pt>
                <c:pt idx="157">
                  <c:v>105734</c:v>
                </c:pt>
                <c:pt idx="158">
                  <c:v>105562</c:v>
                </c:pt>
                <c:pt idx="159">
                  <c:v>104197</c:v>
                </c:pt>
                <c:pt idx="160">
                  <c:v>106140</c:v>
                </c:pt>
                <c:pt idx="161">
                  <c:v>110368</c:v>
                </c:pt>
                <c:pt idx="162">
                  <c:v>112682</c:v>
                </c:pt>
                <c:pt idx="163">
                  <c:v>111490</c:v>
                </c:pt>
                <c:pt idx="164">
                  <c:v>109677</c:v>
                </c:pt>
                <c:pt idx="165">
                  <c:v>106713</c:v>
                </c:pt>
                <c:pt idx="166">
                  <c:v>102728</c:v>
                </c:pt>
                <c:pt idx="167">
                  <c:v>100338</c:v>
                </c:pt>
                <c:pt idx="168">
                  <c:v>97624</c:v>
                </c:pt>
                <c:pt idx="169">
                  <c:v>96288</c:v>
                </c:pt>
                <c:pt idx="170">
                  <c:v>96469</c:v>
                </c:pt>
                <c:pt idx="171">
                  <c:v>96174</c:v>
                </c:pt>
                <c:pt idx="172">
                  <c:v>97991</c:v>
                </c:pt>
                <c:pt idx="173">
                  <c:v>100908</c:v>
                </c:pt>
                <c:pt idx="174">
                  <c:v>107861</c:v>
                </c:pt>
                <c:pt idx="175">
                  <c:v>113598</c:v>
                </c:pt>
                <c:pt idx="176">
                  <c:v>116397</c:v>
                </c:pt>
                <c:pt idx="177">
                  <c:v>115795</c:v>
                </c:pt>
                <c:pt idx="178">
                  <c:v>113843</c:v>
                </c:pt>
                <c:pt idx="179">
                  <c:v>110872</c:v>
                </c:pt>
                <c:pt idx="180">
                  <c:v>108928</c:v>
                </c:pt>
                <c:pt idx="181">
                  <c:v>107852</c:v>
                </c:pt>
                <c:pt idx="182">
                  <c:v>108197</c:v>
                </c:pt>
                <c:pt idx="183">
                  <c:v>107843</c:v>
                </c:pt>
                <c:pt idx="184">
                  <c:v>108917</c:v>
                </c:pt>
                <c:pt idx="185">
                  <c:v>114505</c:v>
                </c:pt>
                <c:pt idx="186">
                  <c:v>118102</c:v>
                </c:pt>
                <c:pt idx="187">
                  <c:v>117333</c:v>
                </c:pt>
                <c:pt idx="188">
                  <c:v>116014</c:v>
                </c:pt>
                <c:pt idx="189">
                  <c:v>113009</c:v>
                </c:pt>
                <c:pt idx="190">
                  <c:v>109301</c:v>
                </c:pt>
                <c:pt idx="191">
                  <c:v>105964</c:v>
                </c:pt>
                <c:pt idx="192">
                  <c:v>103963</c:v>
                </c:pt>
                <c:pt idx="193">
                  <c:v>102707</c:v>
                </c:pt>
                <c:pt idx="194">
                  <c:v>102882</c:v>
                </c:pt>
                <c:pt idx="195">
                  <c:v>103919</c:v>
                </c:pt>
                <c:pt idx="196">
                  <c:v>105782</c:v>
                </c:pt>
                <c:pt idx="197">
                  <c:v>108157</c:v>
                </c:pt>
                <c:pt idx="198">
                  <c:v>115409</c:v>
                </c:pt>
                <c:pt idx="199">
                  <c:v>121091</c:v>
                </c:pt>
                <c:pt idx="200">
                  <c:v>121290</c:v>
                </c:pt>
                <c:pt idx="201">
                  <c:v>118652</c:v>
                </c:pt>
                <c:pt idx="202">
                  <c:v>116221</c:v>
                </c:pt>
                <c:pt idx="203">
                  <c:v>113525</c:v>
                </c:pt>
                <c:pt idx="204">
                  <c:v>111251</c:v>
                </c:pt>
                <c:pt idx="205">
                  <c:v>110755</c:v>
                </c:pt>
                <c:pt idx="206">
                  <c:v>108932</c:v>
                </c:pt>
                <c:pt idx="207">
                  <c:v>107964</c:v>
                </c:pt>
                <c:pt idx="208">
                  <c:v>108178</c:v>
                </c:pt>
                <c:pt idx="209">
                  <c:v>112173</c:v>
                </c:pt>
                <c:pt idx="210">
                  <c:v>115168</c:v>
                </c:pt>
                <c:pt idx="211">
                  <c:v>114492</c:v>
                </c:pt>
                <c:pt idx="212">
                  <c:v>112940</c:v>
                </c:pt>
                <c:pt idx="213">
                  <c:v>110686</c:v>
                </c:pt>
                <c:pt idx="214">
                  <c:v>107298</c:v>
                </c:pt>
                <c:pt idx="215">
                  <c:v>104789</c:v>
                </c:pt>
                <c:pt idx="216">
                  <c:v>102281</c:v>
                </c:pt>
                <c:pt idx="217">
                  <c:v>100444</c:v>
                </c:pt>
                <c:pt idx="218">
                  <c:v>99880</c:v>
                </c:pt>
                <c:pt idx="219">
                  <c:v>99758</c:v>
                </c:pt>
                <c:pt idx="220">
                  <c:v>100793</c:v>
                </c:pt>
                <c:pt idx="221">
                  <c:v>102674</c:v>
                </c:pt>
                <c:pt idx="222">
                  <c:v>105569</c:v>
                </c:pt>
                <c:pt idx="223">
                  <c:v>108595</c:v>
                </c:pt>
                <c:pt idx="224">
                  <c:v>109054</c:v>
                </c:pt>
                <c:pt idx="225">
                  <c:v>107113</c:v>
                </c:pt>
                <c:pt idx="226">
                  <c:v>104424</c:v>
                </c:pt>
                <c:pt idx="227">
                  <c:v>101980</c:v>
                </c:pt>
                <c:pt idx="228">
                  <c:v>99530</c:v>
                </c:pt>
                <c:pt idx="229">
                  <c:v>98988</c:v>
                </c:pt>
                <c:pt idx="230">
                  <c:v>97888</c:v>
                </c:pt>
                <c:pt idx="231">
                  <c:v>97510</c:v>
                </c:pt>
                <c:pt idx="232">
                  <c:v>98774</c:v>
                </c:pt>
                <c:pt idx="233">
                  <c:v>102436</c:v>
                </c:pt>
                <c:pt idx="234">
                  <c:v>106105</c:v>
                </c:pt>
                <c:pt idx="235">
                  <c:v>105769</c:v>
                </c:pt>
                <c:pt idx="236">
                  <c:v>104663</c:v>
                </c:pt>
                <c:pt idx="237">
                  <c:v>102189</c:v>
                </c:pt>
                <c:pt idx="238">
                  <c:v>99197</c:v>
                </c:pt>
                <c:pt idx="239">
                  <c:v>96415</c:v>
                </c:pt>
                <c:pt idx="240">
                  <c:v>94422</c:v>
                </c:pt>
                <c:pt idx="241">
                  <c:v>93652</c:v>
                </c:pt>
                <c:pt idx="242">
                  <c:v>93107</c:v>
                </c:pt>
                <c:pt idx="243">
                  <c:v>92320</c:v>
                </c:pt>
                <c:pt idx="244">
                  <c:v>91512</c:v>
                </c:pt>
                <c:pt idx="245">
                  <c:v>91525</c:v>
                </c:pt>
                <c:pt idx="246">
                  <c:v>93641</c:v>
                </c:pt>
                <c:pt idx="247">
                  <c:v>96264</c:v>
                </c:pt>
                <c:pt idx="248">
                  <c:v>98422</c:v>
                </c:pt>
                <c:pt idx="249">
                  <c:v>101476</c:v>
                </c:pt>
                <c:pt idx="250">
                  <c:v>102287</c:v>
                </c:pt>
                <c:pt idx="251">
                  <c:v>103512</c:v>
                </c:pt>
                <c:pt idx="252">
                  <c:v>104342</c:v>
                </c:pt>
                <c:pt idx="253">
                  <c:v>104198</c:v>
                </c:pt>
                <c:pt idx="254">
                  <c:v>103175</c:v>
                </c:pt>
                <c:pt idx="255">
                  <c:v>102993</c:v>
                </c:pt>
                <c:pt idx="256">
                  <c:v>104203</c:v>
                </c:pt>
                <c:pt idx="257">
                  <c:v>107987</c:v>
                </c:pt>
                <c:pt idx="258">
                  <c:v>110209</c:v>
                </c:pt>
                <c:pt idx="259">
                  <c:v>108784</c:v>
                </c:pt>
                <c:pt idx="260">
                  <c:v>106388</c:v>
                </c:pt>
                <c:pt idx="261">
                  <c:v>103396</c:v>
                </c:pt>
                <c:pt idx="262">
                  <c:v>100811</c:v>
                </c:pt>
                <c:pt idx="263">
                  <c:v>98162</c:v>
                </c:pt>
                <c:pt idx="264">
                  <c:v>97577</c:v>
                </c:pt>
                <c:pt idx="265">
                  <c:v>96586</c:v>
                </c:pt>
                <c:pt idx="266">
                  <c:v>96139</c:v>
                </c:pt>
                <c:pt idx="267">
                  <c:v>96714</c:v>
                </c:pt>
                <c:pt idx="268">
                  <c:v>97798</c:v>
                </c:pt>
                <c:pt idx="269">
                  <c:v>100021</c:v>
                </c:pt>
                <c:pt idx="270">
                  <c:v>104869</c:v>
                </c:pt>
                <c:pt idx="271">
                  <c:v>110828</c:v>
                </c:pt>
                <c:pt idx="272">
                  <c:v>114042</c:v>
                </c:pt>
                <c:pt idx="273">
                  <c:v>114828</c:v>
                </c:pt>
                <c:pt idx="274">
                  <c:v>114235</c:v>
                </c:pt>
                <c:pt idx="275">
                  <c:v>114320</c:v>
                </c:pt>
                <c:pt idx="276">
                  <c:v>114335</c:v>
                </c:pt>
                <c:pt idx="277">
                  <c:v>113200</c:v>
                </c:pt>
                <c:pt idx="278">
                  <c:v>112513</c:v>
                </c:pt>
                <c:pt idx="279">
                  <c:v>112207</c:v>
                </c:pt>
                <c:pt idx="280">
                  <c:v>113805</c:v>
                </c:pt>
                <c:pt idx="281">
                  <c:v>117402</c:v>
                </c:pt>
                <c:pt idx="282">
                  <c:v>119525</c:v>
                </c:pt>
                <c:pt idx="283">
                  <c:v>117764</c:v>
                </c:pt>
                <c:pt idx="284">
                  <c:v>115450</c:v>
                </c:pt>
                <c:pt idx="285">
                  <c:v>111048</c:v>
                </c:pt>
                <c:pt idx="286">
                  <c:v>107626</c:v>
                </c:pt>
                <c:pt idx="287">
                  <c:v>104783</c:v>
                </c:pt>
                <c:pt idx="288">
                  <c:v>103448</c:v>
                </c:pt>
                <c:pt idx="289">
                  <c:v>101866</c:v>
                </c:pt>
                <c:pt idx="290">
                  <c:v>101346</c:v>
                </c:pt>
                <c:pt idx="291">
                  <c:v>101367</c:v>
                </c:pt>
                <c:pt idx="292">
                  <c:v>103514</c:v>
                </c:pt>
                <c:pt idx="293">
                  <c:v>105486</c:v>
                </c:pt>
                <c:pt idx="294">
                  <c:v>109089</c:v>
                </c:pt>
                <c:pt idx="295">
                  <c:v>113234</c:v>
                </c:pt>
                <c:pt idx="296">
                  <c:v>115350</c:v>
                </c:pt>
                <c:pt idx="297">
                  <c:v>115391</c:v>
                </c:pt>
                <c:pt idx="298">
                  <c:v>114697</c:v>
                </c:pt>
                <c:pt idx="299">
                  <c:v>113399</c:v>
                </c:pt>
                <c:pt idx="300">
                  <c:v>111951</c:v>
                </c:pt>
                <c:pt idx="301">
                  <c:v>110941</c:v>
                </c:pt>
                <c:pt idx="302">
                  <c:v>109427</c:v>
                </c:pt>
                <c:pt idx="303">
                  <c:v>108659</c:v>
                </c:pt>
                <c:pt idx="304">
                  <c:v>109937</c:v>
                </c:pt>
                <c:pt idx="305">
                  <c:v>113749</c:v>
                </c:pt>
                <c:pt idx="306">
                  <c:v>116962</c:v>
                </c:pt>
                <c:pt idx="307">
                  <c:v>116351</c:v>
                </c:pt>
                <c:pt idx="308">
                  <c:v>113997</c:v>
                </c:pt>
                <c:pt idx="309">
                  <c:v>110354</c:v>
                </c:pt>
                <c:pt idx="310">
                  <c:v>106795</c:v>
                </c:pt>
                <c:pt idx="311">
                  <c:v>103576</c:v>
                </c:pt>
                <c:pt idx="312">
                  <c:v>101854</c:v>
                </c:pt>
                <c:pt idx="313">
                  <c:v>101627</c:v>
                </c:pt>
                <c:pt idx="314">
                  <c:v>100868</c:v>
                </c:pt>
                <c:pt idx="315">
                  <c:v>100478</c:v>
                </c:pt>
                <c:pt idx="316">
                  <c:v>102243</c:v>
                </c:pt>
                <c:pt idx="317">
                  <c:v>104216</c:v>
                </c:pt>
                <c:pt idx="318">
                  <c:v>110064</c:v>
                </c:pt>
                <c:pt idx="319">
                  <c:v>115868</c:v>
                </c:pt>
                <c:pt idx="320">
                  <c:v>116394</c:v>
                </c:pt>
                <c:pt idx="321">
                  <c:v>114802</c:v>
                </c:pt>
                <c:pt idx="322">
                  <c:v>112133</c:v>
                </c:pt>
                <c:pt idx="323">
                  <c:v>110052</c:v>
                </c:pt>
                <c:pt idx="324">
                  <c:v>108126</c:v>
                </c:pt>
                <c:pt idx="325">
                  <c:v>106908</c:v>
                </c:pt>
                <c:pt idx="326">
                  <c:v>105792</c:v>
                </c:pt>
                <c:pt idx="327">
                  <c:v>105323</c:v>
                </c:pt>
                <c:pt idx="328">
                  <c:v>105062</c:v>
                </c:pt>
                <c:pt idx="329">
                  <c:v>109277</c:v>
                </c:pt>
                <c:pt idx="330">
                  <c:v>113049</c:v>
                </c:pt>
                <c:pt idx="331">
                  <c:v>112993</c:v>
                </c:pt>
                <c:pt idx="332">
                  <c:v>111584</c:v>
                </c:pt>
                <c:pt idx="333">
                  <c:v>108694</c:v>
                </c:pt>
                <c:pt idx="334">
                  <c:v>105103</c:v>
                </c:pt>
                <c:pt idx="335">
                  <c:v>101808</c:v>
                </c:pt>
              </c:numCache>
            </c:numRef>
          </c:val>
          <c:smooth val="0"/>
        </c:ser>
        <c:dLbls>
          <c:showLegendKey val="0"/>
          <c:showVal val="0"/>
          <c:showCatName val="0"/>
          <c:showSerName val="0"/>
          <c:showPercent val="0"/>
          <c:showBubbleSize val="0"/>
        </c:dLbls>
        <c:marker val="1"/>
        <c:smooth val="0"/>
        <c:axId val="-104649136"/>
        <c:axId val="-104646960"/>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BG$18</c:f>
          <c:strCache>
            <c:ptCount val="1"/>
            <c:pt idx="0">
              <c:v>Hourly electricity net generation by energy source
PJM Interconnection, LLC (PJ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8364</c:v>
                </c:pt>
                <c:pt idx="1">
                  <c:v>8132</c:v>
                </c:pt>
                <c:pt idx="2">
                  <c:v>8029</c:v>
                </c:pt>
                <c:pt idx="3">
                  <c:v>7882</c:v>
                </c:pt>
                <c:pt idx="4">
                  <c:v>7292</c:v>
                </c:pt>
                <c:pt idx="5">
                  <c:v>7459</c:v>
                </c:pt>
                <c:pt idx="6">
                  <c:v>7705</c:v>
                </c:pt>
                <c:pt idx="7">
                  <c:v>7905</c:v>
                </c:pt>
                <c:pt idx="8">
                  <c:v>7430</c:v>
                </c:pt>
                <c:pt idx="9">
                  <c:v>6847</c:v>
                </c:pt>
                <c:pt idx="10">
                  <c:v>6659</c:v>
                </c:pt>
                <c:pt idx="11">
                  <c:v>6970</c:v>
                </c:pt>
                <c:pt idx="12">
                  <c:v>7778</c:v>
                </c:pt>
                <c:pt idx="13">
                  <c:v>7961</c:v>
                </c:pt>
                <c:pt idx="14">
                  <c:v>8038</c:v>
                </c:pt>
                <c:pt idx="15">
                  <c:v>7759</c:v>
                </c:pt>
                <c:pt idx="16">
                  <c:v>7830</c:v>
                </c:pt>
                <c:pt idx="17">
                  <c:v>8367</c:v>
                </c:pt>
                <c:pt idx="18">
                  <c:v>8542</c:v>
                </c:pt>
                <c:pt idx="19">
                  <c:v>8847</c:v>
                </c:pt>
                <c:pt idx="20">
                  <c:v>8702</c:v>
                </c:pt>
                <c:pt idx="21">
                  <c:v>8746</c:v>
                </c:pt>
                <c:pt idx="22">
                  <c:v>8662</c:v>
                </c:pt>
                <c:pt idx="23">
                  <c:v>8144</c:v>
                </c:pt>
                <c:pt idx="24">
                  <c:v>8367</c:v>
                </c:pt>
                <c:pt idx="25">
                  <c:v>8057</c:v>
                </c:pt>
                <c:pt idx="26">
                  <c:v>7997</c:v>
                </c:pt>
                <c:pt idx="27">
                  <c:v>7781</c:v>
                </c:pt>
                <c:pt idx="28">
                  <c:v>7418</c:v>
                </c:pt>
                <c:pt idx="29">
                  <c:v>7222</c:v>
                </c:pt>
                <c:pt idx="30">
                  <c:v>6759</c:v>
                </c:pt>
                <c:pt idx="31">
                  <c:v>6527</c:v>
                </c:pt>
                <c:pt idx="32">
                  <c:v>6478</c:v>
                </c:pt>
                <c:pt idx="33">
                  <c:v>6270</c:v>
                </c:pt>
                <c:pt idx="34">
                  <c:v>5773</c:v>
                </c:pt>
                <c:pt idx="35">
                  <c:v>5065</c:v>
                </c:pt>
                <c:pt idx="36">
                  <c:v>4703</c:v>
                </c:pt>
                <c:pt idx="37">
                  <c:v>4875</c:v>
                </c:pt>
                <c:pt idx="38">
                  <c:v>5096</c:v>
                </c:pt>
                <c:pt idx="39">
                  <c:v>4862</c:v>
                </c:pt>
                <c:pt idx="40">
                  <c:v>4522</c:v>
                </c:pt>
                <c:pt idx="41">
                  <c:v>4346</c:v>
                </c:pt>
                <c:pt idx="42">
                  <c:v>4335</c:v>
                </c:pt>
                <c:pt idx="43">
                  <c:v>4444</c:v>
                </c:pt>
                <c:pt idx="44">
                  <c:v>4544</c:v>
                </c:pt>
                <c:pt idx="45">
                  <c:v>4380</c:v>
                </c:pt>
                <c:pt idx="46">
                  <c:v>3680</c:v>
                </c:pt>
                <c:pt idx="47">
                  <c:v>8476</c:v>
                </c:pt>
                <c:pt idx="48">
                  <c:v>2954</c:v>
                </c:pt>
                <c:pt idx="49">
                  <c:v>2278</c:v>
                </c:pt>
                <c:pt idx="50">
                  <c:v>2100</c:v>
                </c:pt>
                <c:pt idx="51">
                  <c:v>1984</c:v>
                </c:pt>
                <c:pt idx="52">
                  <c:v>1985</c:v>
                </c:pt>
                <c:pt idx="53">
                  <c:v>2034</c:v>
                </c:pt>
                <c:pt idx="54">
                  <c:v>2142</c:v>
                </c:pt>
                <c:pt idx="55">
                  <c:v>2195</c:v>
                </c:pt>
                <c:pt idx="56">
                  <c:v>2332</c:v>
                </c:pt>
                <c:pt idx="57">
                  <c:v>2474</c:v>
                </c:pt>
                <c:pt idx="58">
                  <c:v>2588</c:v>
                </c:pt>
                <c:pt idx="59">
                  <c:v>2364</c:v>
                </c:pt>
                <c:pt idx="60">
                  <c:v>2234</c:v>
                </c:pt>
                <c:pt idx="61">
                  <c:v>2217</c:v>
                </c:pt>
                <c:pt idx="62">
                  <c:v>2214</c:v>
                </c:pt>
                <c:pt idx="63">
                  <c:v>2186</c:v>
                </c:pt>
                <c:pt idx="64">
                  <c:v>2409</c:v>
                </c:pt>
                <c:pt idx="65">
                  <c:v>2889</c:v>
                </c:pt>
                <c:pt idx="66">
                  <c:v>3859</c:v>
                </c:pt>
                <c:pt idx="67">
                  <c:v>4618</c:v>
                </c:pt>
                <c:pt idx="68">
                  <c:v>4901</c:v>
                </c:pt>
                <c:pt idx="69">
                  <c:v>5298</c:v>
                </c:pt>
                <c:pt idx="70">
                  <c:v>5227</c:v>
                </c:pt>
                <c:pt idx="71">
                  <c:v>3405</c:v>
                </c:pt>
                <c:pt idx="72">
                  <c:v>4873</c:v>
                </c:pt>
                <c:pt idx="73">
                  <c:v>4633</c:v>
                </c:pt>
                <c:pt idx="74">
                  <c:v>4596</c:v>
                </c:pt>
                <c:pt idx="75">
                  <c:v>4011</c:v>
                </c:pt>
                <c:pt idx="76">
                  <c:v>3543</c:v>
                </c:pt>
                <c:pt idx="77">
                  <c:v>3011</c:v>
                </c:pt>
                <c:pt idx="78">
                  <c:v>2768</c:v>
                </c:pt>
                <c:pt idx="79">
                  <c:v>2151</c:v>
                </c:pt>
                <c:pt idx="80">
                  <c:v>2011</c:v>
                </c:pt>
                <c:pt idx="81">
                  <c:v>1525</c:v>
                </c:pt>
                <c:pt idx="82">
                  <c:v>1172</c:v>
                </c:pt>
                <c:pt idx="83">
                  <c:v>848</c:v>
                </c:pt>
                <c:pt idx="84">
                  <c:v>560</c:v>
                </c:pt>
                <c:pt idx="85">
                  <c:v>380</c:v>
                </c:pt>
                <c:pt idx="86">
                  <c:v>283</c:v>
                </c:pt>
                <c:pt idx="87">
                  <c:v>362</c:v>
                </c:pt>
                <c:pt idx="88">
                  <c:v>504</c:v>
                </c:pt>
                <c:pt idx="89">
                  <c:v>468</c:v>
                </c:pt>
                <c:pt idx="90">
                  <c:v>358</c:v>
                </c:pt>
                <c:pt idx="91">
                  <c:v>514</c:v>
                </c:pt>
                <c:pt idx="92">
                  <c:v>823</c:v>
                </c:pt>
                <c:pt idx="93">
                  <c:v>978</c:v>
                </c:pt>
                <c:pt idx="94">
                  <c:v>1018</c:v>
                </c:pt>
                <c:pt idx="95">
                  <c:v>5199</c:v>
                </c:pt>
                <c:pt idx="96">
                  <c:v>531</c:v>
                </c:pt>
                <c:pt idx="97">
                  <c:v>717</c:v>
                </c:pt>
                <c:pt idx="98">
                  <c:v>841</c:v>
                </c:pt>
                <c:pt idx="99">
                  <c:v>1188</c:v>
                </c:pt>
                <c:pt idx="100">
                  <c:v>1344</c:v>
                </c:pt>
                <c:pt idx="101">
                  <c:v>1422</c:v>
                </c:pt>
                <c:pt idx="102">
                  <c:v>2591</c:v>
                </c:pt>
                <c:pt idx="103">
                  <c:v>2409</c:v>
                </c:pt>
                <c:pt idx="104">
                  <c:v>3482</c:v>
                </c:pt>
                <c:pt idx="105">
                  <c:v>3207</c:v>
                </c:pt>
                <c:pt idx="106">
                  <c:v>3577</c:v>
                </c:pt>
                <c:pt idx="107">
                  <c:v>4712</c:v>
                </c:pt>
                <c:pt idx="108">
                  <c:v>4846</c:v>
                </c:pt>
                <c:pt idx="109">
                  <c:v>5520</c:v>
                </c:pt>
                <c:pt idx="110">
                  <c:v>5633</c:v>
                </c:pt>
                <c:pt idx="111">
                  <c:v>6058</c:v>
                </c:pt>
                <c:pt idx="112">
                  <c:v>6280</c:v>
                </c:pt>
                <c:pt idx="113">
                  <c:v>6185</c:v>
                </c:pt>
                <c:pt idx="114">
                  <c:v>6343</c:v>
                </c:pt>
                <c:pt idx="115">
                  <c:v>6200</c:v>
                </c:pt>
                <c:pt idx="116">
                  <c:v>5953</c:v>
                </c:pt>
                <c:pt idx="117">
                  <c:v>5138</c:v>
                </c:pt>
                <c:pt idx="118">
                  <c:v>4591</c:v>
                </c:pt>
                <c:pt idx="119">
                  <c:v>860</c:v>
                </c:pt>
                <c:pt idx="120">
                  <c:v>2803</c:v>
                </c:pt>
                <c:pt idx="121">
                  <c:v>2262</c:v>
                </c:pt>
                <c:pt idx="122">
                  <c:v>1658</c:v>
                </c:pt>
                <c:pt idx="123">
                  <c:v>1318</c:v>
                </c:pt>
                <c:pt idx="124">
                  <c:v>1354</c:v>
                </c:pt>
                <c:pt idx="125">
                  <c:v>1596</c:v>
                </c:pt>
                <c:pt idx="126">
                  <c:v>1945</c:v>
                </c:pt>
                <c:pt idx="127">
                  <c:v>2036</c:v>
                </c:pt>
                <c:pt idx="128">
                  <c:v>2045</c:v>
                </c:pt>
                <c:pt idx="129">
                  <c:v>1999</c:v>
                </c:pt>
                <c:pt idx="130">
                  <c:v>2326</c:v>
                </c:pt>
                <c:pt idx="131">
                  <c:v>2604</c:v>
                </c:pt>
                <c:pt idx="132">
                  <c:v>3018</c:v>
                </c:pt>
                <c:pt idx="133">
                  <c:v>3254</c:v>
                </c:pt>
                <c:pt idx="134">
                  <c:v>3530</c:v>
                </c:pt>
                <c:pt idx="135">
                  <c:v>3346</c:v>
                </c:pt>
                <c:pt idx="136">
                  <c:v>3483</c:v>
                </c:pt>
                <c:pt idx="137">
                  <c:v>3172</c:v>
                </c:pt>
                <c:pt idx="138">
                  <c:v>3215</c:v>
                </c:pt>
                <c:pt idx="139">
                  <c:v>3277</c:v>
                </c:pt>
                <c:pt idx="140">
                  <c:v>3175</c:v>
                </c:pt>
                <c:pt idx="141">
                  <c:v>3165</c:v>
                </c:pt>
                <c:pt idx="142">
                  <c:v>3249</c:v>
                </c:pt>
                <c:pt idx="143">
                  <c:v>3691</c:v>
                </c:pt>
                <c:pt idx="144">
                  <c:v>2583</c:v>
                </c:pt>
                <c:pt idx="145">
                  <c:v>2812</c:v>
                </c:pt>
                <c:pt idx="146">
                  <c:v>3123</c:v>
                </c:pt>
                <c:pt idx="147">
                  <c:v>4071</c:v>
                </c:pt>
                <c:pt idx="148">
                  <c:v>2815</c:v>
                </c:pt>
                <c:pt idx="149">
                  <c:v>2403</c:v>
                </c:pt>
                <c:pt idx="150">
                  <c:v>2547</c:v>
                </c:pt>
                <c:pt idx="151">
                  <c:v>2421</c:v>
                </c:pt>
                <c:pt idx="152">
                  <c:v>2237</c:v>
                </c:pt>
                <c:pt idx="153">
                  <c:v>2138</c:v>
                </c:pt>
                <c:pt idx="154">
                  <c:v>2060</c:v>
                </c:pt>
                <c:pt idx="155">
                  <c:v>2000</c:v>
                </c:pt>
                <c:pt idx="156">
                  <c:v>1698</c:v>
                </c:pt>
                <c:pt idx="157">
                  <c:v>1429</c:v>
                </c:pt>
                <c:pt idx="158">
                  <c:v>1580</c:v>
                </c:pt>
                <c:pt idx="159">
                  <c:v>1722</c:v>
                </c:pt>
                <c:pt idx="160">
                  <c:v>1854</c:v>
                </c:pt>
                <c:pt idx="161">
                  <c:v>1909</c:v>
                </c:pt>
                <c:pt idx="162">
                  <c:v>2579</c:v>
                </c:pt>
                <c:pt idx="163">
                  <c:v>3009</c:v>
                </c:pt>
                <c:pt idx="164">
                  <c:v>2913</c:v>
                </c:pt>
                <c:pt idx="165">
                  <c:v>2874</c:v>
                </c:pt>
                <c:pt idx="166">
                  <c:v>2965</c:v>
                </c:pt>
                <c:pt idx="167">
                  <c:v>2655</c:v>
                </c:pt>
                <c:pt idx="168">
                  <c:v>2340</c:v>
                </c:pt>
                <c:pt idx="169">
                  <c:v>2507</c:v>
                </c:pt>
                <c:pt idx="170">
                  <c:v>2659</c:v>
                </c:pt>
                <c:pt idx="171">
                  <c:v>2935</c:v>
                </c:pt>
                <c:pt idx="172">
                  <c:v>3196</c:v>
                </c:pt>
                <c:pt idx="173">
                  <c:v>2564</c:v>
                </c:pt>
                <c:pt idx="174">
                  <c:v>2309</c:v>
                </c:pt>
                <c:pt idx="175">
                  <c:v>2476</c:v>
                </c:pt>
                <c:pt idx="176">
                  <c:v>2233</c:v>
                </c:pt>
                <c:pt idx="177">
                  <c:v>2418</c:v>
                </c:pt>
                <c:pt idx="178">
                  <c:v>2474</c:v>
                </c:pt>
                <c:pt idx="179">
                  <c:v>2744</c:v>
                </c:pt>
                <c:pt idx="180">
                  <c:v>2714</c:v>
                </c:pt>
                <c:pt idx="181">
                  <c:v>2856</c:v>
                </c:pt>
                <c:pt idx="182">
                  <c:v>2836</c:v>
                </c:pt>
                <c:pt idx="183">
                  <c:v>2767</c:v>
                </c:pt>
                <c:pt idx="184">
                  <c:v>2405</c:v>
                </c:pt>
                <c:pt idx="185">
                  <c:v>2199</c:v>
                </c:pt>
                <c:pt idx="186">
                  <c:v>2173</c:v>
                </c:pt>
                <c:pt idx="187">
                  <c:v>2192</c:v>
                </c:pt>
                <c:pt idx="188">
                  <c:v>2243</c:v>
                </c:pt>
                <c:pt idx="189">
                  <c:v>2427</c:v>
                </c:pt>
                <c:pt idx="190">
                  <c:v>2545</c:v>
                </c:pt>
                <c:pt idx="191">
                  <c:v>2286</c:v>
                </c:pt>
                <c:pt idx="192">
                  <c:v>2603</c:v>
                </c:pt>
                <c:pt idx="193">
                  <c:v>2674</c:v>
                </c:pt>
                <c:pt idx="194">
                  <c:v>2770</c:v>
                </c:pt>
                <c:pt idx="195">
                  <c:v>3008</c:v>
                </c:pt>
                <c:pt idx="196">
                  <c:v>3070</c:v>
                </c:pt>
                <c:pt idx="197">
                  <c:v>3336</c:v>
                </c:pt>
                <c:pt idx="198">
                  <c:v>3614</c:v>
                </c:pt>
                <c:pt idx="199">
                  <c:v>4070</c:v>
                </c:pt>
                <c:pt idx="200">
                  <c:v>3978</c:v>
                </c:pt>
                <c:pt idx="201">
                  <c:v>3873</c:v>
                </c:pt>
                <c:pt idx="202">
                  <c:v>3920</c:v>
                </c:pt>
                <c:pt idx="203">
                  <c:v>3902</c:v>
                </c:pt>
                <c:pt idx="204">
                  <c:v>3875</c:v>
                </c:pt>
                <c:pt idx="205">
                  <c:v>3767</c:v>
                </c:pt>
                <c:pt idx="206">
                  <c:v>3670</c:v>
                </c:pt>
                <c:pt idx="207">
                  <c:v>3717</c:v>
                </c:pt>
                <c:pt idx="208">
                  <c:v>3447</c:v>
                </c:pt>
                <c:pt idx="209">
                  <c:v>4054</c:v>
                </c:pt>
                <c:pt idx="210">
                  <c:v>4550</c:v>
                </c:pt>
                <c:pt idx="211">
                  <c:v>4829</c:v>
                </c:pt>
                <c:pt idx="212">
                  <c:v>5082</c:v>
                </c:pt>
                <c:pt idx="213">
                  <c:v>5246</c:v>
                </c:pt>
                <c:pt idx="214">
                  <c:v>5506</c:v>
                </c:pt>
                <c:pt idx="215">
                  <c:v>2605</c:v>
                </c:pt>
                <c:pt idx="216">
                  <c:v>6259</c:v>
                </c:pt>
                <c:pt idx="217">
                  <c:v>6274</c:v>
                </c:pt>
                <c:pt idx="218">
                  <c:v>6349</c:v>
                </c:pt>
                <c:pt idx="219">
                  <c:v>6010</c:v>
                </c:pt>
                <c:pt idx="220">
                  <c:v>5864</c:v>
                </c:pt>
                <c:pt idx="221">
                  <c:v>6191</c:v>
                </c:pt>
                <c:pt idx="222">
                  <c:v>6442</c:v>
                </c:pt>
                <c:pt idx="223">
                  <c:v>6510</c:v>
                </c:pt>
                <c:pt idx="224">
                  <c:v>6821</c:v>
                </c:pt>
                <c:pt idx="225">
                  <c:v>6493</c:v>
                </c:pt>
                <c:pt idx="226">
                  <c:v>6517</c:v>
                </c:pt>
                <c:pt idx="227">
                  <c:v>6458</c:v>
                </c:pt>
                <c:pt idx="228">
                  <c:v>6403</c:v>
                </c:pt>
                <c:pt idx="229">
                  <c:v>6498</c:v>
                </c:pt>
                <c:pt idx="230">
                  <c:v>6398</c:v>
                </c:pt>
                <c:pt idx="231">
                  <c:v>6312</c:v>
                </c:pt>
                <c:pt idx="232">
                  <c:v>6498</c:v>
                </c:pt>
                <c:pt idx="233">
                  <c:v>6622</c:v>
                </c:pt>
                <c:pt idx="234">
                  <c:v>7040</c:v>
                </c:pt>
                <c:pt idx="235">
                  <c:v>7028</c:v>
                </c:pt>
                <c:pt idx="236">
                  <c:v>7347</c:v>
                </c:pt>
                <c:pt idx="237">
                  <c:v>7238</c:v>
                </c:pt>
                <c:pt idx="238">
                  <c:v>7033</c:v>
                </c:pt>
                <c:pt idx="239">
                  <c:v>6057</c:v>
                </c:pt>
                <c:pt idx="240">
                  <c:v>6676</c:v>
                </c:pt>
                <c:pt idx="241">
                  <c:v>6502</c:v>
                </c:pt>
                <c:pt idx="242">
                  <c:v>6392</c:v>
                </c:pt>
                <c:pt idx="243">
                  <c:v>6367</c:v>
                </c:pt>
                <c:pt idx="244">
                  <c:v>6040</c:v>
                </c:pt>
                <c:pt idx="245">
                  <c:v>5906</c:v>
                </c:pt>
                <c:pt idx="246">
                  <c:v>5908</c:v>
                </c:pt>
                <c:pt idx="247">
                  <c:v>5968</c:v>
                </c:pt>
                <c:pt idx="248">
                  <c:v>5718</c:v>
                </c:pt>
                <c:pt idx="249">
                  <c:v>5508</c:v>
                </c:pt>
                <c:pt idx="250">
                  <c:v>5637</c:v>
                </c:pt>
                <c:pt idx="251">
                  <c:v>5873</c:v>
                </c:pt>
                <c:pt idx="252">
                  <c:v>6033</c:v>
                </c:pt>
                <c:pt idx="253">
                  <c:v>6090</c:v>
                </c:pt>
                <c:pt idx="254">
                  <c:v>6383</c:v>
                </c:pt>
                <c:pt idx="255">
                  <c:v>6651</c:v>
                </c:pt>
                <c:pt idx="256">
                  <c:v>6534</c:v>
                </c:pt>
                <c:pt idx="257">
                  <c:v>6593</c:v>
                </c:pt>
                <c:pt idx="258">
                  <c:v>6921</c:v>
                </c:pt>
                <c:pt idx="259">
                  <c:v>6730</c:v>
                </c:pt>
                <c:pt idx="260">
                  <c:v>6736</c:v>
                </c:pt>
                <c:pt idx="261">
                  <c:v>6483</c:v>
                </c:pt>
                <c:pt idx="262">
                  <c:v>6212</c:v>
                </c:pt>
                <c:pt idx="263">
                  <c:v>6922</c:v>
                </c:pt>
                <c:pt idx="264">
                  <c:v>6001</c:v>
                </c:pt>
                <c:pt idx="265">
                  <c:v>6066</c:v>
                </c:pt>
                <c:pt idx="266">
                  <c:v>6115</c:v>
                </c:pt>
                <c:pt idx="267">
                  <c:v>6155</c:v>
                </c:pt>
                <c:pt idx="268">
                  <c:v>5826</c:v>
                </c:pt>
                <c:pt idx="269">
                  <c:v>5763</c:v>
                </c:pt>
                <c:pt idx="270">
                  <c:v>5802</c:v>
                </c:pt>
                <c:pt idx="271">
                  <c:v>5831</c:v>
                </c:pt>
                <c:pt idx="272">
                  <c:v>5717</c:v>
                </c:pt>
                <c:pt idx="273">
                  <c:v>5307</c:v>
                </c:pt>
                <c:pt idx="274">
                  <c:v>4568</c:v>
                </c:pt>
                <c:pt idx="275">
                  <c:v>4216</c:v>
                </c:pt>
                <c:pt idx="276">
                  <c:v>4453</c:v>
                </c:pt>
                <c:pt idx="277">
                  <c:v>4520</c:v>
                </c:pt>
                <c:pt idx="278">
                  <c:v>4913</c:v>
                </c:pt>
                <c:pt idx="279">
                  <c:v>4928</c:v>
                </c:pt>
                <c:pt idx="280">
                  <c:v>4976</c:v>
                </c:pt>
                <c:pt idx="281">
                  <c:v>5039</c:v>
                </c:pt>
                <c:pt idx="282">
                  <c:v>5223</c:v>
                </c:pt>
                <c:pt idx="283">
                  <c:v>5423</c:v>
                </c:pt>
                <c:pt idx="284">
                  <c:v>5234</c:v>
                </c:pt>
                <c:pt idx="285">
                  <c:v>5244</c:v>
                </c:pt>
                <c:pt idx="286">
                  <c:v>5285</c:v>
                </c:pt>
                <c:pt idx="287">
                  <c:v>6165</c:v>
                </c:pt>
                <c:pt idx="288">
                  <c:v>5237</c:v>
                </c:pt>
                <c:pt idx="289">
                  <c:v>5347</c:v>
                </c:pt>
                <c:pt idx="290">
                  <c:v>5530</c:v>
                </c:pt>
                <c:pt idx="291">
                  <c:v>5372</c:v>
                </c:pt>
                <c:pt idx="292">
                  <c:v>5585</c:v>
                </c:pt>
                <c:pt idx="293">
                  <c:v>5126</c:v>
                </c:pt>
                <c:pt idx="294">
                  <c:v>4880</c:v>
                </c:pt>
                <c:pt idx="295">
                  <c:v>4778</c:v>
                </c:pt>
                <c:pt idx="296">
                  <c:v>4048</c:v>
                </c:pt>
                <c:pt idx="297">
                  <c:v>3775</c:v>
                </c:pt>
                <c:pt idx="298">
                  <c:v>3384</c:v>
                </c:pt>
                <c:pt idx="299">
                  <c:v>3326</c:v>
                </c:pt>
                <c:pt idx="300">
                  <c:v>3464</c:v>
                </c:pt>
                <c:pt idx="301">
                  <c:v>3464</c:v>
                </c:pt>
                <c:pt idx="302">
                  <c:v>3848</c:v>
                </c:pt>
                <c:pt idx="303">
                  <c:v>4106</c:v>
                </c:pt>
                <c:pt idx="304">
                  <c:v>4024</c:v>
                </c:pt>
                <c:pt idx="305">
                  <c:v>3990</c:v>
                </c:pt>
                <c:pt idx="306">
                  <c:v>3866</c:v>
                </c:pt>
                <c:pt idx="307">
                  <c:v>3981</c:v>
                </c:pt>
                <c:pt idx="308">
                  <c:v>3932</c:v>
                </c:pt>
                <c:pt idx="309">
                  <c:v>3954</c:v>
                </c:pt>
                <c:pt idx="310">
                  <c:v>3839</c:v>
                </c:pt>
                <c:pt idx="311">
                  <c:v>5174</c:v>
                </c:pt>
                <c:pt idx="312">
                  <c:v>3651</c:v>
                </c:pt>
                <c:pt idx="313">
                  <c:v>3203</c:v>
                </c:pt>
                <c:pt idx="314">
                  <c:v>3150</c:v>
                </c:pt>
                <c:pt idx="315">
                  <c:v>3520</c:v>
                </c:pt>
                <c:pt idx="316">
                  <c:v>3411</c:v>
                </c:pt>
                <c:pt idx="317">
                  <c:v>3183</c:v>
                </c:pt>
                <c:pt idx="318">
                  <c:v>3087</c:v>
                </c:pt>
                <c:pt idx="319">
                  <c:v>2621</c:v>
                </c:pt>
                <c:pt idx="320">
                  <c:v>2349</c:v>
                </c:pt>
                <c:pt idx="321">
                  <c:v>2184</c:v>
                </c:pt>
                <c:pt idx="322">
                  <c:v>2209</c:v>
                </c:pt>
                <c:pt idx="323">
                  <c:v>2152</c:v>
                </c:pt>
                <c:pt idx="324">
                  <c:v>2265</c:v>
                </c:pt>
                <c:pt idx="325">
                  <c:v>2429</c:v>
                </c:pt>
                <c:pt idx="326">
                  <c:v>2554</c:v>
                </c:pt>
                <c:pt idx="327">
                  <c:v>2586</c:v>
                </c:pt>
                <c:pt idx="328">
                  <c:v>2734</c:v>
                </c:pt>
                <c:pt idx="329">
                  <c:v>3476</c:v>
                </c:pt>
                <c:pt idx="330">
                  <c:v>4298</c:v>
                </c:pt>
                <c:pt idx="331">
                  <c:v>4736</c:v>
                </c:pt>
                <c:pt idx="332">
                  <c:v>5095</c:v>
                </c:pt>
                <c:pt idx="333">
                  <c:v>6195</c:v>
                </c:pt>
                <c:pt idx="334">
                  <c:v>6618</c:v>
                </c:pt>
                <c:pt idx="335">
                  <c:v>3651</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12</c:v>
                </c:pt>
                <c:pt idx="1">
                  <c:v>12</c:v>
                </c:pt>
                <c:pt idx="2">
                  <c:v>12</c:v>
                </c:pt>
                <c:pt idx="3">
                  <c:v>12</c:v>
                </c:pt>
                <c:pt idx="4">
                  <c:v>12</c:v>
                </c:pt>
                <c:pt idx="5">
                  <c:v>12</c:v>
                </c:pt>
                <c:pt idx="6">
                  <c:v>13</c:v>
                </c:pt>
                <c:pt idx="7">
                  <c:v>96</c:v>
                </c:pt>
                <c:pt idx="8">
                  <c:v>416</c:v>
                </c:pt>
                <c:pt idx="9">
                  <c:v>744</c:v>
                </c:pt>
                <c:pt idx="10">
                  <c:v>1259</c:v>
                </c:pt>
                <c:pt idx="11">
                  <c:v>1462</c:v>
                </c:pt>
                <c:pt idx="12">
                  <c:v>1575</c:v>
                </c:pt>
                <c:pt idx="13">
                  <c:v>1471</c:v>
                </c:pt>
                <c:pt idx="14">
                  <c:v>1370</c:v>
                </c:pt>
                <c:pt idx="15">
                  <c:v>362</c:v>
                </c:pt>
                <c:pt idx="16">
                  <c:v>15</c:v>
                </c:pt>
                <c:pt idx="17">
                  <c:v>0</c:v>
                </c:pt>
                <c:pt idx="18">
                  <c:v>0</c:v>
                </c:pt>
                <c:pt idx="19">
                  <c:v>0</c:v>
                </c:pt>
                <c:pt idx="20">
                  <c:v>0</c:v>
                </c:pt>
                <c:pt idx="21">
                  <c:v>0</c:v>
                </c:pt>
                <c:pt idx="22">
                  <c:v>0</c:v>
                </c:pt>
                <c:pt idx="23">
                  <c:v>12</c:v>
                </c:pt>
                <c:pt idx="24">
                  <c:v>0</c:v>
                </c:pt>
                <c:pt idx="25">
                  <c:v>0</c:v>
                </c:pt>
                <c:pt idx="26">
                  <c:v>0</c:v>
                </c:pt>
                <c:pt idx="27">
                  <c:v>0</c:v>
                </c:pt>
                <c:pt idx="28">
                  <c:v>0</c:v>
                </c:pt>
                <c:pt idx="29">
                  <c:v>0</c:v>
                </c:pt>
                <c:pt idx="30">
                  <c:v>1</c:v>
                </c:pt>
                <c:pt idx="31">
                  <c:v>404</c:v>
                </c:pt>
                <c:pt idx="32">
                  <c:v>1126</c:v>
                </c:pt>
                <c:pt idx="33">
                  <c:v>1528</c:v>
                </c:pt>
                <c:pt idx="34">
                  <c:v>1519</c:v>
                </c:pt>
                <c:pt idx="35">
                  <c:v>1488</c:v>
                </c:pt>
                <c:pt idx="36">
                  <c:v>1390</c:v>
                </c:pt>
                <c:pt idx="37">
                  <c:v>1422</c:v>
                </c:pt>
                <c:pt idx="38">
                  <c:v>1222</c:v>
                </c:pt>
                <c:pt idx="39">
                  <c:v>522</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630</c:v>
                </c:pt>
                <c:pt idx="56">
                  <c:v>1677</c:v>
                </c:pt>
                <c:pt idx="57">
                  <c:v>1970</c:v>
                </c:pt>
                <c:pt idx="58">
                  <c:v>1883</c:v>
                </c:pt>
                <c:pt idx="59">
                  <c:v>1924</c:v>
                </c:pt>
                <c:pt idx="60">
                  <c:v>1967</c:v>
                </c:pt>
                <c:pt idx="61">
                  <c:v>1970</c:v>
                </c:pt>
                <c:pt idx="62">
                  <c:v>1750</c:v>
                </c:pt>
                <c:pt idx="63">
                  <c:v>605</c:v>
                </c:pt>
                <c:pt idx="64">
                  <c:v>2</c:v>
                </c:pt>
                <c:pt idx="65">
                  <c:v>0</c:v>
                </c:pt>
                <c:pt idx="66">
                  <c:v>0</c:v>
                </c:pt>
                <c:pt idx="67">
                  <c:v>0</c:v>
                </c:pt>
                <c:pt idx="68">
                  <c:v>0</c:v>
                </c:pt>
                <c:pt idx="69">
                  <c:v>0</c:v>
                </c:pt>
                <c:pt idx="70">
                  <c:v>0</c:v>
                </c:pt>
                <c:pt idx="71">
                  <c:v>0</c:v>
                </c:pt>
                <c:pt idx="72">
                  <c:v>0</c:v>
                </c:pt>
                <c:pt idx="73">
                  <c:v>0</c:v>
                </c:pt>
                <c:pt idx="74">
                  <c:v>0</c:v>
                </c:pt>
                <c:pt idx="75">
                  <c:v>0</c:v>
                </c:pt>
                <c:pt idx="76">
                  <c:v>0</c:v>
                </c:pt>
                <c:pt idx="77">
                  <c:v>0</c:v>
                </c:pt>
                <c:pt idx="78">
                  <c:v>5</c:v>
                </c:pt>
                <c:pt idx="79">
                  <c:v>678</c:v>
                </c:pt>
                <c:pt idx="80">
                  <c:v>1501</c:v>
                </c:pt>
                <c:pt idx="81">
                  <c:v>1917</c:v>
                </c:pt>
                <c:pt idx="82">
                  <c:v>1867</c:v>
                </c:pt>
                <c:pt idx="83">
                  <c:v>1791</c:v>
                </c:pt>
                <c:pt idx="84">
                  <c:v>1646</c:v>
                </c:pt>
                <c:pt idx="85">
                  <c:v>1009</c:v>
                </c:pt>
                <c:pt idx="86">
                  <c:v>565</c:v>
                </c:pt>
                <c:pt idx="87">
                  <c:v>111</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1</c:v>
                </c:pt>
                <c:pt idx="103">
                  <c:v>91</c:v>
                </c:pt>
                <c:pt idx="104">
                  <c:v>200</c:v>
                </c:pt>
                <c:pt idx="105">
                  <c:v>293</c:v>
                </c:pt>
                <c:pt idx="106">
                  <c:v>378</c:v>
                </c:pt>
                <c:pt idx="107">
                  <c:v>436</c:v>
                </c:pt>
                <c:pt idx="108">
                  <c:v>396</c:v>
                </c:pt>
                <c:pt idx="109">
                  <c:v>269</c:v>
                </c:pt>
                <c:pt idx="110">
                  <c:v>119</c:v>
                </c:pt>
                <c:pt idx="111">
                  <c:v>22</c:v>
                </c:pt>
                <c:pt idx="112">
                  <c:v>1</c:v>
                </c:pt>
                <c:pt idx="113">
                  <c:v>1</c:v>
                </c:pt>
                <c:pt idx="114">
                  <c:v>1</c:v>
                </c:pt>
                <c:pt idx="115">
                  <c:v>1</c:v>
                </c:pt>
                <c:pt idx="116">
                  <c:v>1</c:v>
                </c:pt>
                <c:pt idx="117">
                  <c:v>1</c:v>
                </c:pt>
                <c:pt idx="118">
                  <c:v>1</c:v>
                </c:pt>
                <c:pt idx="119">
                  <c:v>0</c:v>
                </c:pt>
                <c:pt idx="120">
                  <c:v>1</c:v>
                </c:pt>
                <c:pt idx="121">
                  <c:v>1</c:v>
                </c:pt>
                <c:pt idx="122">
                  <c:v>1</c:v>
                </c:pt>
                <c:pt idx="123">
                  <c:v>1</c:v>
                </c:pt>
                <c:pt idx="124">
                  <c:v>1</c:v>
                </c:pt>
                <c:pt idx="125">
                  <c:v>1</c:v>
                </c:pt>
                <c:pt idx="126">
                  <c:v>1</c:v>
                </c:pt>
                <c:pt idx="127">
                  <c:v>16</c:v>
                </c:pt>
                <c:pt idx="128">
                  <c:v>71</c:v>
                </c:pt>
                <c:pt idx="129">
                  <c:v>134</c:v>
                </c:pt>
                <c:pt idx="130">
                  <c:v>274</c:v>
                </c:pt>
                <c:pt idx="131">
                  <c:v>360</c:v>
                </c:pt>
                <c:pt idx="132">
                  <c:v>340</c:v>
                </c:pt>
                <c:pt idx="133">
                  <c:v>276</c:v>
                </c:pt>
                <c:pt idx="134">
                  <c:v>186</c:v>
                </c:pt>
                <c:pt idx="135">
                  <c:v>74</c:v>
                </c:pt>
                <c:pt idx="136">
                  <c:v>0</c:v>
                </c:pt>
                <c:pt idx="137">
                  <c:v>0</c:v>
                </c:pt>
                <c:pt idx="138">
                  <c:v>0</c:v>
                </c:pt>
                <c:pt idx="139">
                  <c:v>0</c:v>
                </c:pt>
                <c:pt idx="140">
                  <c:v>0</c:v>
                </c:pt>
                <c:pt idx="141">
                  <c:v>0</c:v>
                </c:pt>
                <c:pt idx="142">
                  <c:v>0</c:v>
                </c:pt>
                <c:pt idx="143">
                  <c:v>1</c:v>
                </c:pt>
                <c:pt idx="144">
                  <c:v>0</c:v>
                </c:pt>
                <c:pt idx="145">
                  <c:v>0</c:v>
                </c:pt>
                <c:pt idx="146">
                  <c:v>0</c:v>
                </c:pt>
                <c:pt idx="147">
                  <c:v>0</c:v>
                </c:pt>
                <c:pt idx="148">
                  <c:v>0</c:v>
                </c:pt>
                <c:pt idx="149">
                  <c:v>0</c:v>
                </c:pt>
                <c:pt idx="150">
                  <c:v>1</c:v>
                </c:pt>
                <c:pt idx="151">
                  <c:v>77</c:v>
                </c:pt>
                <c:pt idx="152">
                  <c:v>298</c:v>
                </c:pt>
                <c:pt idx="153">
                  <c:v>365</c:v>
                </c:pt>
                <c:pt idx="154">
                  <c:v>677</c:v>
                </c:pt>
                <c:pt idx="155">
                  <c:v>707</c:v>
                </c:pt>
                <c:pt idx="156">
                  <c:v>704</c:v>
                </c:pt>
                <c:pt idx="157">
                  <c:v>547</c:v>
                </c:pt>
                <c:pt idx="158">
                  <c:v>476</c:v>
                </c:pt>
                <c:pt idx="159">
                  <c:v>206</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8</c:v>
                </c:pt>
                <c:pt idx="176">
                  <c:v>247</c:v>
                </c:pt>
                <c:pt idx="177">
                  <c:v>803</c:v>
                </c:pt>
                <c:pt idx="178">
                  <c:v>1329</c:v>
                </c:pt>
                <c:pt idx="179">
                  <c:v>1601</c:v>
                </c:pt>
                <c:pt idx="180">
                  <c:v>1697</c:v>
                </c:pt>
                <c:pt idx="181">
                  <c:v>1728</c:v>
                </c:pt>
                <c:pt idx="182">
                  <c:v>1611</c:v>
                </c:pt>
                <c:pt idx="183">
                  <c:v>770</c:v>
                </c:pt>
                <c:pt idx="184">
                  <c:v>12</c:v>
                </c:pt>
                <c:pt idx="185">
                  <c:v>8</c:v>
                </c:pt>
                <c:pt idx="186">
                  <c:v>8</c:v>
                </c:pt>
                <c:pt idx="187">
                  <c:v>8</c:v>
                </c:pt>
                <c:pt idx="188">
                  <c:v>8</c:v>
                </c:pt>
                <c:pt idx="189">
                  <c:v>8</c:v>
                </c:pt>
                <c:pt idx="190">
                  <c:v>8</c:v>
                </c:pt>
                <c:pt idx="191">
                  <c:v>0</c:v>
                </c:pt>
                <c:pt idx="192">
                  <c:v>8</c:v>
                </c:pt>
                <c:pt idx="193">
                  <c:v>8</c:v>
                </c:pt>
                <c:pt idx="194">
                  <c:v>8</c:v>
                </c:pt>
                <c:pt idx="195">
                  <c:v>8</c:v>
                </c:pt>
                <c:pt idx="196">
                  <c:v>8</c:v>
                </c:pt>
                <c:pt idx="197">
                  <c:v>8</c:v>
                </c:pt>
                <c:pt idx="198">
                  <c:v>11</c:v>
                </c:pt>
                <c:pt idx="199">
                  <c:v>747</c:v>
                </c:pt>
                <c:pt idx="200">
                  <c:v>1777</c:v>
                </c:pt>
                <c:pt idx="201">
                  <c:v>1948</c:v>
                </c:pt>
                <c:pt idx="202">
                  <c:v>1924</c:v>
                </c:pt>
                <c:pt idx="203">
                  <c:v>1934</c:v>
                </c:pt>
                <c:pt idx="204">
                  <c:v>1897</c:v>
                </c:pt>
                <c:pt idx="205">
                  <c:v>1763</c:v>
                </c:pt>
                <c:pt idx="206">
                  <c:v>1648</c:v>
                </c:pt>
                <c:pt idx="207">
                  <c:v>844</c:v>
                </c:pt>
                <c:pt idx="208">
                  <c:v>8</c:v>
                </c:pt>
                <c:pt idx="209">
                  <c:v>0</c:v>
                </c:pt>
                <c:pt idx="210">
                  <c:v>0</c:v>
                </c:pt>
                <c:pt idx="211">
                  <c:v>0</c:v>
                </c:pt>
                <c:pt idx="212">
                  <c:v>0</c:v>
                </c:pt>
                <c:pt idx="213">
                  <c:v>0</c:v>
                </c:pt>
                <c:pt idx="214">
                  <c:v>0</c:v>
                </c:pt>
                <c:pt idx="215">
                  <c:v>8</c:v>
                </c:pt>
                <c:pt idx="216">
                  <c:v>0</c:v>
                </c:pt>
                <c:pt idx="217">
                  <c:v>0</c:v>
                </c:pt>
                <c:pt idx="218">
                  <c:v>0</c:v>
                </c:pt>
                <c:pt idx="219">
                  <c:v>0</c:v>
                </c:pt>
                <c:pt idx="220">
                  <c:v>0</c:v>
                </c:pt>
                <c:pt idx="221">
                  <c:v>0</c:v>
                </c:pt>
                <c:pt idx="222">
                  <c:v>8</c:v>
                </c:pt>
                <c:pt idx="223">
                  <c:v>881</c:v>
                </c:pt>
                <c:pt idx="224">
                  <c:v>1830</c:v>
                </c:pt>
                <c:pt idx="225">
                  <c:v>2028</c:v>
                </c:pt>
                <c:pt idx="226">
                  <c:v>1958</c:v>
                </c:pt>
                <c:pt idx="227">
                  <c:v>1992</c:v>
                </c:pt>
                <c:pt idx="228">
                  <c:v>1854</c:v>
                </c:pt>
                <c:pt idx="229">
                  <c:v>1572</c:v>
                </c:pt>
                <c:pt idx="230">
                  <c:v>1138</c:v>
                </c:pt>
                <c:pt idx="231">
                  <c:v>445</c:v>
                </c:pt>
                <c:pt idx="232">
                  <c:v>4</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1</c:v>
                </c:pt>
                <c:pt idx="247">
                  <c:v>9</c:v>
                </c:pt>
                <c:pt idx="248">
                  <c:v>70</c:v>
                </c:pt>
                <c:pt idx="249">
                  <c:v>149</c:v>
                </c:pt>
                <c:pt idx="250">
                  <c:v>205</c:v>
                </c:pt>
                <c:pt idx="251">
                  <c:v>210</c:v>
                </c:pt>
                <c:pt idx="252">
                  <c:v>157</c:v>
                </c:pt>
                <c:pt idx="253">
                  <c:v>130</c:v>
                </c:pt>
                <c:pt idx="254">
                  <c:v>116</c:v>
                </c:pt>
                <c:pt idx="255">
                  <c:v>46</c:v>
                </c:pt>
                <c:pt idx="256">
                  <c:v>4</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47</c:v>
                </c:pt>
                <c:pt idx="272">
                  <c:v>123</c:v>
                </c:pt>
                <c:pt idx="273">
                  <c:v>240</c:v>
                </c:pt>
                <c:pt idx="274">
                  <c:v>306</c:v>
                </c:pt>
                <c:pt idx="275">
                  <c:v>358</c:v>
                </c:pt>
                <c:pt idx="276">
                  <c:v>298</c:v>
                </c:pt>
                <c:pt idx="277">
                  <c:v>230</c:v>
                </c:pt>
                <c:pt idx="278">
                  <c:v>154</c:v>
                </c:pt>
                <c:pt idx="279">
                  <c:v>78</c:v>
                </c:pt>
                <c:pt idx="280">
                  <c:v>4</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3</c:v>
                </c:pt>
                <c:pt idx="295">
                  <c:v>86</c:v>
                </c:pt>
                <c:pt idx="296">
                  <c:v>406</c:v>
                </c:pt>
                <c:pt idx="297">
                  <c:v>484</c:v>
                </c:pt>
                <c:pt idx="298">
                  <c:v>582</c:v>
                </c:pt>
                <c:pt idx="299">
                  <c:v>674</c:v>
                </c:pt>
                <c:pt idx="300">
                  <c:v>633</c:v>
                </c:pt>
                <c:pt idx="301">
                  <c:v>633</c:v>
                </c:pt>
                <c:pt idx="302">
                  <c:v>373</c:v>
                </c:pt>
                <c:pt idx="303">
                  <c:v>257</c:v>
                </c:pt>
                <c:pt idx="304">
                  <c:v>1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16</c:v>
                </c:pt>
                <c:pt idx="319">
                  <c:v>273</c:v>
                </c:pt>
                <c:pt idx="320">
                  <c:v>931</c:v>
                </c:pt>
                <c:pt idx="321">
                  <c:v>1098</c:v>
                </c:pt>
                <c:pt idx="322">
                  <c:v>1129</c:v>
                </c:pt>
                <c:pt idx="323">
                  <c:v>1206</c:v>
                </c:pt>
                <c:pt idx="324">
                  <c:v>1253</c:v>
                </c:pt>
                <c:pt idx="325">
                  <c:v>1244</c:v>
                </c:pt>
                <c:pt idx="326">
                  <c:v>1343</c:v>
                </c:pt>
                <c:pt idx="327">
                  <c:v>837</c:v>
                </c:pt>
                <c:pt idx="328">
                  <c:v>18</c:v>
                </c:pt>
                <c:pt idx="329">
                  <c:v>0</c:v>
                </c:pt>
                <c:pt idx="330">
                  <c:v>0</c:v>
                </c:pt>
                <c:pt idx="331">
                  <c:v>2</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888</c:v>
                </c:pt>
                <c:pt idx="1">
                  <c:v>864</c:v>
                </c:pt>
                <c:pt idx="2">
                  <c:v>921</c:v>
                </c:pt>
                <c:pt idx="3">
                  <c:v>804</c:v>
                </c:pt>
                <c:pt idx="4">
                  <c:v>841</c:v>
                </c:pt>
                <c:pt idx="5">
                  <c:v>2767</c:v>
                </c:pt>
                <c:pt idx="6">
                  <c:v>4205</c:v>
                </c:pt>
                <c:pt idx="7">
                  <c:v>3606</c:v>
                </c:pt>
                <c:pt idx="8">
                  <c:v>2167</c:v>
                </c:pt>
                <c:pt idx="9">
                  <c:v>1774</c:v>
                </c:pt>
                <c:pt idx="10">
                  <c:v>1174</c:v>
                </c:pt>
                <c:pt idx="11">
                  <c:v>1002</c:v>
                </c:pt>
                <c:pt idx="12">
                  <c:v>1000</c:v>
                </c:pt>
                <c:pt idx="13">
                  <c:v>991</c:v>
                </c:pt>
                <c:pt idx="14">
                  <c:v>1010</c:v>
                </c:pt>
                <c:pt idx="15">
                  <c:v>1646</c:v>
                </c:pt>
                <c:pt idx="16">
                  <c:v>3268</c:v>
                </c:pt>
                <c:pt idx="17">
                  <c:v>3097</c:v>
                </c:pt>
                <c:pt idx="18">
                  <c:v>2281</c:v>
                </c:pt>
                <c:pt idx="19">
                  <c:v>2135</c:v>
                </c:pt>
                <c:pt idx="20">
                  <c:v>1200</c:v>
                </c:pt>
                <c:pt idx="21">
                  <c:v>905</c:v>
                </c:pt>
                <c:pt idx="22">
                  <c:v>742</c:v>
                </c:pt>
                <c:pt idx="23">
                  <c:v>925</c:v>
                </c:pt>
                <c:pt idx="24">
                  <c:v>547</c:v>
                </c:pt>
                <c:pt idx="25">
                  <c:v>544</c:v>
                </c:pt>
                <c:pt idx="26">
                  <c:v>516</c:v>
                </c:pt>
                <c:pt idx="27">
                  <c:v>545</c:v>
                </c:pt>
                <c:pt idx="28">
                  <c:v>530</c:v>
                </c:pt>
                <c:pt idx="29">
                  <c:v>1687</c:v>
                </c:pt>
                <c:pt idx="30">
                  <c:v>3566</c:v>
                </c:pt>
                <c:pt idx="31">
                  <c:v>2569</c:v>
                </c:pt>
                <c:pt idx="32">
                  <c:v>1692</c:v>
                </c:pt>
                <c:pt idx="33">
                  <c:v>1503</c:v>
                </c:pt>
                <c:pt idx="34">
                  <c:v>1175</c:v>
                </c:pt>
                <c:pt idx="35">
                  <c:v>991</c:v>
                </c:pt>
                <c:pt idx="36">
                  <c:v>992</c:v>
                </c:pt>
                <c:pt idx="37">
                  <c:v>700</c:v>
                </c:pt>
                <c:pt idx="38">
                  <c:v>759</c:v>
                </c:pt>
                <c:pt idx="39">
                  <c:v>1355</c:v>
                </c:pt>
                <c:pt idx="40">
                  <c:v>3229</c:v>
                </c:pt>
                <c:pt idx="41">
                  <c:v>3703</c:v>
                </c:pt>
                <c:pt idx="42">
                  <c:v>3029</c:v>
                </c:pt>
                <c:pt idx="43">
                  <c:v>1870</c:v>
                </c:pt>
                <c:pt idx="44">
                  <c:v>1150</c:v>
                </c:pt>
                <c:pt idx="45">
                  <c:v>1106</c:v>
                </c:pt>
                <c:pt idx="46">
                  <c:v>762</c:v>
                </c:pt>
                <c:pt idx="47">
                  <c:v>531</c:v>
                </c:pt>
                <c:pt idx="48">
                  <c:v>520</c:v>
                </c:pt>
                <c:pt idx="49">
                  <c:v>520</c:v>
                </c:pt>
                <c:pt idx="50">
                  <c:v>509</c:v>
                </c:pt>
                <c:pt idx="51">
                  <c:v>549</c:v>
                </c:pt>
                <c:pt idx="52">
                  <c:v>716</c:v>
                </c:pt>
                <c:pt idx="53">
                  <c:v>1782</c:v>
                </c:pt>
                <c:pt idx="54">
                  <c:v>3793</c:v>
                </c:pt>
                <c:pt idx="55">
                  <c:v>3957</c:v>
                </c:pt>
                <c:pt idx="56">
                  <c:v>2393</c:v>
                </c:pt>
                <c:pt idx="57">
                  <c:v>1194</c:v>
                </c:pt>
                <c:pt idx="58">
                  <c:v>1116</c:v>
                </c:pt>
                <c:pt idx="59">
                  <c:v>994</c:v>
                </c:pt>
                <c:pt idx="60">
                  <c:v>968</c:v>
                </c:pt>
                <c:pt idx="61">
                  <c:v>1006</c:v>
                </c:pt>
                <c:pt idx="62">
                  <c:v>1042</c:v>
                </c:pt>
                <c:pt idx="63">
                  <c:v>1288</c:v>
                </c:pt>
                <c:pt idx="64">
                  <c:v>3538</c:v>
                </c:pt>
                <c:pt idx="65">
                  <c:v>4240</c:v>
                </c:pt>
                <c:pt idx="66">
                  <c:v>3463</c:v>
                </c:pt>
                <c:pt idx="67">
                  <c:v>2246</c:v>
                </c:pt>
                <c:pt idx="68">
                  <c:v>1031</c:v>
                </c:pt>
                <c:pt idx="69">
                  <c:v>620</c:v>
                </c:pt>
                <c:pt idx="70">
                  <c:v>645</c:v>
                </c:pt>
                <c:pt idx="71">
                  <c:v>681</c:v>
                </c:pt>
                <c:pt idx="72">
                  <c:v>567</c:v>
                </c:pt>
                <c:pt idx="73">
                  <c:v>481</c:v>
                </c:pt>
                <c:pt idx="74">
                  <c:v>524</c:v>
                </c:pt>
                <c:pt idx="75">
                  <c:v>557</c:v>
                </c:pt>
                <c:pt idx="76">
                  <c:v>600</c:v>
                </c:pt>
                <c:pt idx="77">
                  <c:v>1626</c:v>
                </c:pt>
                <c:pt idx="78">
                  <c:v>3169</c:v>
                </c:pt>
                <c:pt idx="79">
                  <c:v>3180</c:v>
                </c:pt>
                <c:pt idx="80">
                  <c:v>2198</c:v>
                </c:pt>
                <c:pt idx="81">
                  <c:v>1002</c:v>
                </c:pt>
                <c:pt idx="82">
                  <c:v>992</c:v>
                </c:pt>
                <c:pt idx="83">
                  <c:v>970</c:v>
                </c:pt>
                <c:pt idx="84">
                  <c:v>923</c:v>
                </c:pt>
                <c:pt idx="85">
                  <c:v>1158</c:v>
                </c:pt>
                <c:pt idx="86">
                  <c:v>1021</c:v>
                </c:pt>
                <c:pt idx="87">
                  <c:v>1294</c:v>
                </c:pt>
                <c:pt idx="88">
                  <c:v>3077</c:v>
                </c:pt>
                <c:pt idx="89">
                  <c:v>3166</c:v>
                </c:pt>
                <c:pt idx="90">
                  <c:v>3058</c:v>
                </c:pt>
                <c:pt idx="91">
                  <c:v>1517</c:v>
                </c:pt>
                <c:pt idx="92">
                  <c:v>1097</c:v>
                </c:pt>
                <c:pt idx="93">
                  <c:v>529</c:v>
                </c:pt>
                <c:pt idx="94">
                  <c:v>471</c:v>
                </c:pt>
                <c:pt idx="95">
                  <c:v>615</c:v>
                </c:pt>
                <c:pt idx="96">
                  <c:v>420</c:v>
                </c:pt>
                <c:pt idx="97">
                  <c:v>424</c:v>
                </c:pt>
                <c:pt idx="98">
                  <c:v>423</c:v>
                </c:pt>
                <c:pt idx="99">
                  <c:v>447</c:v>
                </c:pt>
                <c:pt idx="100">
                  <c:v>534</c:v>
                </c:pt>
                <c:pt idx="101">
                  <c:v>2258</c:v>
                </c:pt>
                <c:pt idx="102">
                  <c:v>3697</c:v>
                </c:pt>
                <c:pt idx="103">
                  <c:v>3738</c:v>
                </c:pt>
                <c:pt idx="104">
                  <c:v>3644</c:v>
                </c:pt>
                <c:pt idx="105">
                  <c:v>3562</c:v>
                </c:pt>
                <c:pt idx="106">
                  <c:v>2613</c:v>
                </c:pt>
                <c:pt idx="107">
                  <c:v>1460</c:v>
                </c:pt>
                <c:pt idx="108">
                  <c:v>1013</c:v>
                </c:pt>
                <c:pt idx="109">
                  <c:v>1077</c:v>
                </c:pt>
                <c:pt idx="110">
                  <c:v>1179</c:v>
                </c:pt>
                <c:pt idx="111">
                  <c:v>1480</c:v>
                </c:pt>
                <c:pt idx="112">
                  <c:v>4126</c:v>
                </c:pt>
                <c:pt idx="113">
                  <c:v>4421</c:v>
                </c:pt>
                <c:pt idx="114">
                  <c:v>3236</c:v>
                </c:pt>
                <c:pt idx="115">
                  <c:v>1694</c:v>
                </c:pt>
                <c:pt idx="116">
                  <c:v>968</c:v>
                </c:pt>
                <c:pt idx="117">
                  <c:v>790</c:v>
                </c:pt>
                <c:pt idx="118">
                  <c:v>703</c:v>
                </c:pt>
                <c:pt idx="119">
                  <c:v>421</c:v>
                </c:pt>
                <c:pt idx="120">
                  <c:v>436</c:v>
                </c:pt>
                <c:pt idx="121">
                  <c:v>445</c:v>
                </c:pt>
                <c:pt idx="122">
                  <c:v>457</c:v>
                </c:pt>
                <c:pt idx="123">
                  <c:v>590</c:v>
                </c:pt>
                <c:pt idx="124">
                  <c:v>747</c:v>
                </c:pt>
                <c:pt idx="125">
                  <c:v>1985</c:v>
                </c:pt>
                <c:pt idx="126">
                  <c:v>3556</c:v>
                </c:pt>
                <c:pt idx="127">
                  <c:v>4080</c:v>
                </c:pt>
                <c:pt idx="128">
                  <c:v>3366</c:v>
                </c:pt>
                <c:pt idx="129">
                  <c:v>2399</c:v>
                </c:pt>
                <c:pt idx="130">
                  <c:v>1681</c:v>
                </c:pt>
                <c:pt idx="131">
                  <c:v>998</c:v>
                </c:pt>
                <c:pt idx="132">
                  <c:v>906</c:v>
                </c:pt>
                <c:pt idx="133">
                  <c:v>826</c:v>
                </c:pt>
                <c:pt idx="134">
                  <c:v>857</c:v>
                </c:pt>
                <c:pt idx="135">
                  <c:v>1582</c:v>
                </c:pt>
                <c:pt idx="136">
                  <c:v>3338</c:v>
                </c:pt>
                <c:pt idx="137">
                  <c:v>3115</c:v>
                </c:pt>
                <c:pt idx="138">
                  <c:v>2710</c:v>
                </c:pt>
                <c:pt idx="139">
                  <c:v>2036</c:v>
                </c:pt>
                <c:pt idx="140">
                  <c:v>1245</c:v>
                </c:pt>
                <c:pt idx="141">
                  <c:v>1156</c:v>
                </c:pt>
                <c:pt idx="142">
                  <c:v>746</c:v>
                </c:pt>
                <c:pt idx="143">
                  <c:v>466</c:v>
                </c:pt>
                <c:pt idx="144">
                  <c:v>471</c:v>
                </c:pt>
                <c:pt idx="145">
                  <c:v>465</c:v>
                </c:pt>
                <c:pt idx="146">
                  <c:v>520</c:v>
                </c:pt>
                <c:pt idx="147">
                  <c:v>648</c:v>
                </c:pt>
                <c:pt idx="148">
                  <c:v>734</c:v>
                </c:pt>
                <c:pt idx="149">
                  <c:v>2094</c:v>
                </c:pt>
                <c:pt idx="150">
                  <c:v>3190</c:v>
                </c:pt>
                <c:pt idx="151">
                  <c:v>3376</c:v>
                </c:pt>
                <c:pt idx="152">
                  <c:v>2634</c:v>
                </c:pt>
                <c:pt idx="153">
                  <c:v>2436</c:v>
                </c:pt>
                <c:pt idx="154">
                  <c:v>1471</c:v>
                </c:pt>
                <c:pt idx="155">
                  <c:v>896</c:v>
                </c:pt>
                <c:pt idx="156">
                  <c:v>836</c:v>
                </c:pt>
                <c:pt idx="157">
                  <c:v>805</c:v>
                </c:pt>
                <c:pt idx="158">
                  <c:v>847</c:v>
                </c:pt>
                <c:pt idx="159">
                  <c:v>1488</c:v>
                </c:pt>
                <c:pt idx="160">
                  <c:v>4018</c:v>
                </c:pt>
                <c:pt idx="161">
                  <c:v>4364</c:v>
                </c:pt>
                <c:pt idx="162">
                  <c:v>3069</c:v>
                </c:pt>
                <c:pt idx="163">
                  <c:v>1876</c:v>
                </c:pt>
                <c:pt idx="164">
                  <c:v>1317</c:v>
                </c:pt>
                <c:pt idx="165">
                  <c:v>1201</c:v>
                </c:pt>
                <c:pt idx="166">
                  <c:v>902</c:v>
                </c:pt>
                <c:pt idx="167">
                  <c:v>470</c:v>
                </c:pt>
                <c:pt idx="168">
                  <c:v>618</c:v>
                </c:pt>
                <c:pt idx="169">
                  <c:v>620</c:v>
                </c:pt>
                <c:pt idx="170">
                  <c:v>618</c:v>
                </c:pt>
                <c:pt idx="171">
                  <c:v>882</c:v>
                </c:pt>
                <c:pt idx="172">
                  <c:v>912</c:v>
                </c:pt>
                <c:pt idx="173">
                  <c:v>2145</c:v>
                </c:pt>
                <c:pt idx="174">
                  <c:v>3961</c:v>
                </c:pt>
                <c:pt idx="175">
                  <c:v>3955</c:v>
                </c:pt>
                <c:pt idx="176">
                  <c:v>2731</c:v>
                </c:pt>
                <c:pt idx="177">
                  <c:v>2419</c:v>
                </c:pt>
                <c:pt idx="178">
                  <c:v>1535</c:v>
                </c:pt>
                <c:pt idx="179">
                  <c:v>1065</c:v>
                </c:pt>
                <c:pt idx="180">
                  <c:v>1047</c:v>
                </c:pt>
                <c:pt idx="181">
                  <c:v>1101</c:v>
                </c:pt>
                <c:pt idx="182">
                  <c:v>1111</c:v>
                </c:pt>
                <c:pt idx="183">
                  <c:v>1758</c:v>
                </c:pt>
                <c:pt idx="184">
                  <c:v>4382</c:v>
                </c:pt>
                <c:pt idx="185">
                  <c:v>5054</c:v>
                </c:pt>
                <c:pt idx="186">
                  <c:v>5093</c:v>
                </c:pt>
                <c:pt idx="187">
                  <c:v>4115</c:v>
                </c:pt>
                <c:pt idx="188">
                  <c:v>2915</c:v>
                </c:pt>
                <c:pt idx="189">
                  <c:v>1076</c:v>
                </c:pt>
                <c:pt idx="190">
                  <c:v>955</c:v>
                </c:pt>
                <c:pt idx="191">
                  <c:v>620</c:v>
                </c:pt>
                <c:pt idx="192">
                  <c:v>639</c:v>
                </c:pt>
                <c:pt idx="193">
                  <c:v>643</c:v>
                </c:pt>
                <c:pt idx="194">
                  <c:v>674</c:v>
                </c:pt>
                <c:pt idx="195">
                  <c:v>801</c:v>
                </c:pt>
                <c:pt idx="196">
                  <c:v>1031</c:v>
                </c:pt>
                <c:pt idx="197">
                  <c:v>2665</c:v>
                </c:pt>
                <c:pt idx="198">
                  <c:v>3778</c:v>
                </c:pt>
                <c:pt idx="199">
                  <c:v>4028</c:v>
                </c:pt>
                <c:pt idx="200">
                  <c:v>4070</c:v>
                </c:pt>
                <c:pt idx="201">
                  <c:v>3061</c:v>
                </c:pt>
                <c:pt idx="202">
                  <c:v>1706</c:v>
                </c:pt>
                <c:pt idx="203">
                  <c:v>1312</c:v>
                </c:pt>
                <c:pt idx="204">
                  <c:v>1050</c:v>
                </c:pt>
                <c:pt idx="205">
                  <c:v>1180</c:v>
                </c:pt>
                <c:pt idx="206">
                  <c:v>1202</c:v>
                </c:pt>
                <c:pt idx="207">
                  <c:v>1569</c:v>
                </c:pt>
                <c:pt idx="208">
                  <c:v>3777</c:v>
                </c:pt>
                <c:pt idx="209">
                  <c:v>4130</c:v>
                </c:pt>
                <c:pt idx="210">
                  <c:v>3564</c:v>
                </c:pt>
                <c:pt idx="211">
                  <c:v>3326</c:v>
                </c:pt>
                <c:pt idx="212">
                  <c:v>2006</c:v>
                </c:pt>
                <c:pt idx="213">
                  <c:v>1282</c:v>
                </c:pt>
                <c:pt idx="214">
                  <c:v>864</c:v>
                </c:pt>
                <c:pt idx="215">
                  <c:v>640</c:v>
                </c:pt>
                <c:pt idx="216">
                  <c:v>809</c:v>
                </c:pt>
                <c:pt idx="217">
                  <c:v>716</c:v>
                </c:pt>
                <c:pt idx="218">
                  <c:v>804</c:v>
                </c:pt>
                <c:pt idx="219">
                  <c:v>804</c:v>
                </c:pt>
                <c:pt idx="220">
                  <c:v>1357</c:v>
                </c:pt>
                <c:pt idx="221">
                  <c:v>2626</c:v>
                </c:pt>
                <c:pt idx="222">
                  <c:v>3186</c:v>
                </c:pt>
                <c:pt idx="223">
                  <c:v>3311</c:v>
                </c:pt>
                <c:pt idx="224">
                  <c:v>2925</c:v>
                </c:pt>
                <c:pt idx="225">
                  <c:v>2474</c:v>
                </c:pt>
                <c:pt idx="226">
                  <c:v>1192</c:v>
                </c:pt>
                <c:pt idx="227">
                  <c:v>971</c:v>
                </c:pt>
                <c:pt idx="228">
                  <c:v>930</c:v>
                </c:pt>
                <c:pt idx="229">
                  <c:v>798</c:v>
                </c:pt>
                <c:pt idx="230">
                  <c:v>992</c:v>
                </c:pt>
                <c:pt idx="231">
                  <c:v>1622</c:v>
                </c:pt>
                <c:pt idx="232">
                  <c:v>2289</c:v>
                </c:pt>
                <c:pt idx="233">
                  <c:v>2870</c:v>
                </c:pt>
                <c:pt idx="234">
                  <c:v>3052</c:v>
                </c:pt>
                <c:pt idx="235">
                  <c:v>2170</c:v>
                </c:pt>
                <c:pt idx="236">
                  <c:v>1056</c:v>
                </c:pt>
                <c:pt idx="237">
                  <c:v>1104</c:v>
                </c:pt>
                <c:pt idx="238">
                  <c:v>1080</c:v>
                </c:pt>
                <c:pt idx="239">
                  <c:v>1225</c:v>
                </c:pt>
                <c:pt idx="240">
                  <c:v>885</c:v>
                </c:pt>
                <c:pt idx="241">
                  <c:v>887</c:v>
                </c:pt>
                <c:pt idx="242">
                  <c:v>802</c:v>
                </c:pt>
                <c:pt idx="243">
                  <c:v>726</c:v>
                </c:pt>
                <c:pt idx="244">
                  <c:v>729</c:v>
                </c:pt>
                <c:pt idx="245">
                  <c:v>1188</c:v>
                </c:pt>
                <c:pt idx="246">
                  <c:v>1492</c:v>
                </c:pt>
                <c:pt idx="247">
                  <c:v>1763</c:v>
                </c:pt>
                <c:pt idx="248">
                  <c:v>2230</c:v>
                </c:pt>
                <c:pt idx="249">
                  <c:v>1634</c:v>
                </c:pt>
                <c:pt idx="250">
                  <c:v>1128</c:v>
                </c:pt>
                <c:pt idx="251">
                  <c:v>1270</c:v>
                </c:pt>
                <c:pt idx="252">
                  <c:v>984</c:v>
                </c:pt>
                <c:pt idx="253">
                  <c:v>1309</c:v>
                </c:pt>
                <c:pt idx="254">
                  <c:v>1416</c:v>
                </c:pt>
                <c:pt idx="255">
                  <c:v>1883</c:v>
                </c:pt>
                <c:pt idx="256">
                  <c:v>3586</c:v>
                </c:pt>
                <c:pt idx="257">
                  <c:v>3529</c:v>
                </c:pt>
                <c:pt idx="258">
                  <c:v>3222</c:v>
                </c:pt>
                <c:pt idx="259">
                  <c:v>2139</c:v>
                </c:pt>
                <c:pt idx="260">
                  <c:v>1297</c:v>
                </c:pt>
                <c:pt idx="261">
                  <c:v>944</c:v>
                </c:pt>
                <c:pt idx="262">
                  <c:v>912</c:v>
                </c:pt>
                <c:pt idx="263">
                  <c:v>904</c:v>
                </c:pt>
                <c:pt idx="264">
                  <c:v>638</c:v>
                </c:pt>
                <c:pt idx="265">
                  <c:v>624</c:v>
                </c:pt>
                <c:pt idx="266">
                  <c:v>624</c:v>
                </c:pt>
                <c:pt idx="267">
                  <c:v>773</c:v>
                </c:pt>
                <c:pt idx="268">
                  <c:v>874</c:v>
                </c:pt>
                <c:pt idx="269">
                  <c:v>1350</c:v>
                </c:pt>
                <c:pt idx="270">
                  <c:v>2258</c:v>
                </c:pt>
                <c:pt idx="271">
                  <c:v>3078</c:v>
                </c:pt>
                <c:pt idx="272">
                  <c:v>3555</c:v>
                </c:pt>
                <c:pt idx="273">
                  <c:v>2633</c:v>
                </c:pt>
                <c:pt idx="274">
                  <c:v>1826</c:v>
                </c:pt>
                <c:pt idx="275">
                  <c:v>1446</c:v>
                </c:pt>
                <c:pt idx="276">
                  <c:v>1160</c:v>
                </c:pt>
                <c:pt idx="277">
                  <c:v>1284</c:v>
                </c:pt>
                <c:pt idx="278">
                  <c:v>1262</c:v>
                </c:pt>
                <c:pt idx="279">
                  <c:v>1990</c:v>
                </c:pt>
                <c:pt idx="280">
                  <c:v>4011</c:v>
                </c:pt>
                <c:pt idx="281">
                  <c:v>4178</c:v>
                </c:pt>
                <c:pt idx="282">
                  <c:v>3840</c:v>
                </c:pt>
                <c:pt idx="283">
                  <c:v>2422</c:v>
                </c:pt>
                <c:pt idx="284">
                  <c:v>1560</c:v>
                </c:pt>
                <c:pt idx="285">
                  <c:v>1122</c:v>
                </c:pt>
                <c:pt idx="286">
                  <c:v>1040</c:v>
                </c:pt>
                <c:pt idx="287">
                  <c:v>640</c:v>
                </c:pt>
                <c:pt idx="288">
                  <c:v>911</c:v>
                </c:pt>
                <c:pt idx="289">
                  <c:v>672</c:v>
                </c:pt>
                <c:pt idx="290">
                  <c:v>667</c:v>
                </c:pt>
                <c:pt idx="291">
                  <c:v>885</c:v>
                </c:pt>
                <c:pt idx="292">
                  <c:v>889</c:v>
                </c:pt>
                <c:pt idx="293">
                  <c:v>1228</c:v>
                </c:pt>
                <c:pt idx="294">
                  <c:v>3013</c:v>
                </c:pt>
                <c:pt idx="295">
                  <c:v>3126</c:v>
                </c:pt>
                <c:pt idx="296">
                  <c:v>3472</c:v>
                </c:pt>
                <c:pt idx="297">
                  <c:v>2631</c:v>
                </c:pt>
                <c:pt idx="298">
                  <c:v>1484</c:v>
                </c:pt>
                <c:pt idx="299">
                  <c:v>1224</c:v>
                </c:pt>
                <c:pt idx="300">
                  <c:v>1024</c:v>
                </c:pt>
                <c:pt idx="301">
                  <c:v>1024</c:v>
                </c:pt>
                <c:pt idx="302">
                  <c:v>1038</c:v>
                </c:pt>
                <c:pt idx="303">
                  <c:v>1733</c:v>
                </c:pt>
                <c:pt idx="304">
                  <c:v>4193</c:v>
                </c:pt>
                <c:pt idx="305">
                  <c:v>3962</c:v>
                </c:pt>
                <c:pt idx="306">
                  <c:v>3935</c:v>
                </c:pt>
                <c:pt idx="307">
                  <c:v>1817</c:v>
                </c:pt>
                <c:pt idx="308">
                  <c:v>1423</c:v>
                </c:pt>
                <c:pt idx="309">
                  <c:v>1058</c:v>
                </c:pt>
                <c:pt idx="310">
                  <c:v>1061</c:v>
                </c:pt>
                <c:pt idx="311">
                  <c:v>945</c:v>
                </c:pt>
                <c:pt idx="312">
                  <c:v>954</c:v>
                </c:pt>
                <c:pt idx="313">
                  <c:v>906</c:v>
                </c:pt>
                <c:pt idx="314">
                  <c:v>856</c:v>
                </c:pt>
                <c:pt idx="315">
                  <c:v>859</c:v>
                </c:pt>
                <c:pt idx="316">
                  <c:v>869</c:v>
                </c:pt>
                <c:pt idx="317">
                  <c:v>2380</c:v>
                </c:pt>
                <c:pt idx="318">
                  <c:v>3277</c:v>
                </c:pt>
                <c:pt idx="319">
                  <c:v>4109</c:v>
                </c:pt>
                <c:pt idx="320">
                  <c:v>2957</c:v>
                </c:pt>
                <c:pt idx="321">
                  <c:v>1648</c:v>
                </c:pt>
                <c:pt idx="322">
                  <c:v>860</c:v>
                </c:pt>
                <c:pt idx="323">
                  <c:v>756</c:v>
                </c:pt>
                <c:pt idx="324">
                  <c:v>873</c:v>
                </c:pt>
                <c:pt idx="325">
                  <c:v>984</c:v>
                </c:pt>
                <c:pt idx="326">
                  <c:v>979</c:v>
                </c:pt>
                <c:pt idx="327">
                  <c:v>1664</c:v>
                </c:pt>
                <c:pt idx="328">
                  <c:v>3465</c:v>
                </c:pt>
                <c:pt idx="329">
                  <c:v>3313</c:v>
                </c:pt>
                <c:pt idx="330">
                  <c:v>3092</c:v>
                </c:pt>
                <c:pt idx="331">
                  <c:v>1898</c:v>
                </c:pt>
                <c:pt idx="332">
                  <c:v>1049</c:v>
                </c:pt>
                <c:pt idx="333">
                  <c:v>1072</c:v>
                </c:pt>
                <c:pt idx="334">
                  <c:v>1104</c:v>
                </c:pt>
                <c:pt idx="335">
                  <c:v>95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951</c:v>
                </c:pt>
                <c:pt idx="1">
                  <c:v>851</c:v>
                </c:pt>
                <c:pt idx="2">
                  <c:v>830</c:v>
                </c:pt>
                <c:pt idx="3">
                  <c:v>842</c:v>
                </c:pt>
                <c:pt idx="4">
                  <c:v>846</c:v>
                </c:pt>
                <c:pt idx="5">
                  <c:v>919</c:v>
                </c:pt>
                <c:pt idx="6">
                  <c:v>967</c:v>
                </c:pt>
                <c:pt idx="7">
                  <c:v>941</c:v>
                </c:pt>
                <c:pt idx="8">
                  <c:v>982</c:v>
                </c:pt>
                <c:pt idx="9">
                  <c:v>957</c:v>
                </c:pt>
                <c:pt idx="10">
                  <c:v>976</c:v>
                </c:pt>
                <c:pt idx="11">
                  <c:v>943</c:v>
                </c:pt>
                <c:pt idx="12">
                  <c:v>927</c:v>
                </c:pt>
                <c:pt idx="13">
                  <c:v>995</c:v>
                </c:pt>
                <c:pt idx="14">
                  <c:v>978</c:v>
                </c:pt>
                <c:pt idx="15">
                  <c:v>975</c:v>
                </c:pt>
                <c:pt idx="16">
                  <c:v>991</c:v>
                </c:pt>
                <c:pt idx="17">
                  <c:v>991</c:v>
                </c:pt>
                <c:pt idx="18">
                  <c:v>994</c:v>
                </c:pt>
                <c:pt idx="19">
                  <c:v>984</c:v>
                </c:pt>
                <c:pt idx="20">
                  <c:v>660</c:v>
                </c:pt>
                <c:pt idx="21">
                  <c:v>656</c:v>
                </c:pt>
                <c:pt idx="22">
                  <c:v>646</c:v>
                </c:pt>
                <c:pt idx="23">
                  <c:v>936</c:v>
                </c:pt>
                <c:pt idx="24">
                  <c:v>660</c:v>
                </c:pt>
                <c:pt idx="25">
                  <c:v>613</c:v>
                </c:pt>
                <c:pt idx="26">
                  <c:v>601</c:v>
                </c:pt>
                <c:pt idx="27">
                  <c:v>602</c:v>
                </c:pt>
                <c:pt idx="28">
                  <c:v>626</c:v>
                </c:pt>
                <c:pt idx="29">
                  <c:v>634</c:v>
                </c:pt>
                <c:pt idx="30">
                  <c:v>640</c:v>
                </c:pt>
                <c:pt idx="31">
                  <c:v>635</c:v>
                </c:pt>
                <c:pt idx="32">
                  <c:v>635</c:v>
                </c:pt>
                <c:pt idx="33">
                  <c:v>611</c:v>
                </c:pt>
                <c:pt idx="34">
                  <c:v>625</c:v>
                </c:pt>
                <c:pt idx="35">
                  <c:v>637</c:v>
                </c:pt>
                <c:pt idx="36">
                  <c:v>648</c:v>
                </c:pt>
                <c:pt idx="37">
                  <c:v>654</c:v>
                </c:pt>
                <c:pt idx="38">
                  <c:v>656</c:v>
                </c:pt>
                <c:pt idx="39">
                  <c:v>665</c:v>
                </c:pt>
                <c:pt idx="40">
                  <c:v>672</c:v>
                </c:pt>
                <c:pt idx="41">
                  <c:v>676</c:v>
                </c:pt>
                <c:pt idx="42">
                  <c:v>666</c:v>
                </c:pt>
                <c:pt idx="43">
                  <c:v>697</c:v>
                </c:pt>
                <c:pt idx="44">
                  <c:v>693</c:v>
                </c:pt>
                <c:pt idx="45">
                  <c:v>698</c:v>
                </c:pt>
                <c:pt idx="46">
                  <c:v>686</c:v>
                </c:pt>
                <c:pt idx="47">
                  <c:v>647</c:v>
                </c:pt>
                <c:pt idx="48">
                  <c:v>693</c:v>
                </c:pt>
                <c:pt idx="49">
                  <c:v>696</c:v>
                </c:pt>
                <c:pt idx="50">
                  <c:v>706</c:v>
                </c:pt>
                <c:pt idx="51">
                  <c:v>700</c:v>
                </c:pt>
                <c:pt idx="52">
                  <c:v>716</c:v>
                </c:pt>
                <c:pt idx="53">
                  <c:v>721</c:v>
                </c:pt>
                <c:pt idx="54">
                  <c:v>731</c:v>
                </c:pt>
                <c:pt idx="55">
                  <c:v>746</c:v>
                </c:pt>
                <c:pt idx="56">
                  <c:v>744</c:v>
                </c:pt>
                <c:pt idx="57">
                  <c:v>862</c:v>
                </c:pt>
                <c:pt idx="58">
                  <c:v>924</c:v>
                </c:pt>
                <c:pt idx="59">
                  <c:v>900</c:v>
                </c:pt>
                <c:pt idx="60">
                  <c:v>906</c:v>
                </c:pt>
                <c:pt idx="61">
                  <c:v>904</c:v>
                </c:pt>
                <c:pt idx="62">
                  <c:v>905</c:v>
                </c:pt>
                <c:pt idx="63">
                  <c:v>891</c:v>
                </c:pt>
                <c:pt idx="64">
                  <c:v>892</c:v>
                </c:pt>
                <c:pt idx="65">
                  <c:v>901</c:v>
                </c:pt>
                <c:pt idx="66">
                  <c:v>902</c:v>
                </c:pt>
                <c:pt idx="67">
                  <c:v>899</c:v>
                </c:pt>
                <c:pt idx="68">
                  <c:v>902</c:v>
                </c:pt>
                <c:pt idx="69">
                  <c:v>710</c:v>
                </c:pt>
                <c:pt idx="70">
                  <c:v>716</c:v>
                </c:pt>
                <c:pt idx="71">
                  <c:v>693</c:v>
                </c:pt>
                <c:pt idx="72">
                  <c:v>763</c:v>
                </c:pt>
                <c:pt idx="73">
                  <c:v>749</c:v>
                </c:pt>
                <c:pt idx="74">
                  <c:v>762</c:v>
                </c:pt>
                <c:pt idx="75">
                  <c:v>738</c:v>
                </c:pt>
                <c:pt idx="76">
                  <c:v>750</c:v>
                </c:pt>
                <c:pt idx="77">
                  <c:v>719</c:v>
                </c:pt>
                <c:pt idx="78">
                  <c:v>690</c:v>
                </c:pt>
                <c:pt idx="79">
                  <c:v>689</c:v>
                </c:pt>
                <c:pt idx="80">
                  <c:v>691</c:v>
                </c:pt>
                <c:pt idx="81">
                  <c:v>858</c:v>
                </c:pt>
                <c:pt idx="82">
                  <c:v>874</c:v>
                </c:pt>
                <c:pt idx="83">
                  <c:v>875</c:v>
                </c:pt>
                <c:pt idx="84">
                  <c:v>868</c:v>
                </c:pt>
                <c:pt idx="85">
                  <c:v>868</c:v>
                </c:pt>
                <c:pt idx="86">
                  <c:v>864</c:v>
                </c:pt>
                <c:pt idx="87">
                  <c:v>888</c:v>
                </c:pt>
                <c:pt idx="88">
                  <c:v>882</c:v>
                </c:pt>
                <c:pt idx="89">
                  <c:v>893</c:v>
                </c:pt>
                <c:pt idx="90">
                  <c:v>878</c:v>
                </c:pt>
                <c:pt idx="91">
                  <c:v>859</c:v>
                </c:pt>
                <c:pt idx="92">
                  <c:v>870</c:v>
                </c:pt>
                <c:pt idx="93">
                  <c:v>700</c:v>
                </c:pt>
                <c:pt idx="94">
                  <c:v>701</c:v>
                </c:pt>
                <c:pt idx="95">
                  <c:v>778</c:v>
                </c:pt>
                <c:pt idx="96">
                  <c:v>706</c:v>
                </c:pt>
                <c:pt idx="97">
                  <c:v>696</c:v>
                </c:pt>
                <c:pt idx="98">
                  <c:v>687</c:v>
                </c:pt>
                <c:pt idx="99">
                  <c:v>701</c:v>
                </c:pt>
                <c:pt idx="100">
                  <c:v>700</c:v>
                </c:pt>
                <c:pt idx="101">
                  <c:v>706</c:v>
                </c:pt>
                <c:pt idx="102">
                  <c:v>698</c:v>
                </c:pt>
                <c:pt idx="103">
                  <c:v>703</c:v>
                </c:pt>
                <c:pt idx="104">
                  <c:v>702</c:v>
                </c:pt>
                <c:pt idx="105">
                  <c:v>856</c:v>
                </c:pt>
                <c:pt idx="106">
                  <c:v>873</c:v>
                </c:pt>
                <c:pt idx="107">
                  <c:v>876</c:v>
                </c:pt>
                <c:pt idx="108">
                  <c:v>872</c:v>
                </c:pt>
                <c:pt idx="109">
                  <c:v>867</c:v>
                </c:pt>
                <c:pt idx="110">
                  <c:v>866</c:v>
                </c:pt>
                <c:pt idx="111">
                  <c:v>892</c:v>
                </c:pt>
                <c:pt idx="112">
                  <c:v>880</c:v>
                </c:pt>
                <c:pt idx="113">
                  <c:v>872</c:v>
                </c:pt>
                <c:pt idx="114">
                  <c:v>884</c:v>
                </c:pt>
                <c:pt idx="115">
                  <c:v>900</c:v>
                </c:pt>
                <c:pt idx="116">
                  <c:v>885</c:v>
                </c:pt>
                <c:pt idx="117">
                  <c:v>712</c:v>
                </c:pt>
                <c:pt idx="118">
                  <c:v>707</c:v>
                </c:pt>
                <c:pt idx="119">
                  <c:v>701</c:v>
                </c:pt>
                <c:pt idx="120">
                  <c:v>719</c:v>
                </c:pt>
                <c:pt idx="121">
                  <c:v>718</c:v>
                </c:pt>
                <c:pt idx="122">
                  <c:v>705</c:v>
                </c:pt>
                <c:pt idx="123">
                  <c:v>699</c:v>
                </c:pt>
                <c:pt idx="124">
                  <c:v>709</c:v>
                </c:pt>
                <c:pt idx="125">
                  <c:v>706</c:v>
                </c:pt>
                <c:pt idx="126">
                  <c:v>701</c:v>
                </c:pt>
                <c:pt idx="127">
                  <c:v>705</c:v>
                </c:pt>
                <c:pt idx="128">
                  <c:v>698</c:v>
                </c:pt>
                <c:pt idx="129">
                  <c:v>828</c:v>
                </c:pt>
                <c:pt idx="130">
                  <c:v>890</c:v>
                </c:pt>
                <c:pt idx="131">
                  <c:v>877</c:v>
                </c:pt>
                <c:pt idx="132">
                  <c:v>882</c:v>
                </c:pt>
                <c:pt idx="133">
                  <c:v>880</c:v>
                </c:pt>
                <c:pt idx="134">
                  <c:v>1034</c:v>
                </c:pt>
                <c:pt idx="135">
                  <c:v>1042</c:v>
                </c:pt>
                <c:pt idx="136">
                  <c:v>1061</c:v>
                </c:pt>
                <c:pt idx="137">
                  <c:v>1050</c:v>
                </c:pt>
                <c:pt idx="138">
                  <c:v>1058</c:v>
                </c:pt>
                <c:pt idx="139">
                  <c:v>1044</c:v>
                </c:pt>
                <c:pt idx="140">
                  <c:v>1042</c:v>
                </c:pt>
                <c:pt idx="141">
                  <c:v>696</c:v>
                </c:pt>
                <c:pt idx="142">
                  <c:v>699</c:v>
                </c:pt>
                <c:pt idx="143">
                  <c:v>720</c:v>
                </c:pt>
                <c:pt idx="144">
                  <c:v>826</c:v>
                </c:pt>
                <c:pt idx="145">
                  <c:v>828</c:v>
                </c:pt>
                <c:pt idx="146">
                  <c:v>870</c:v>
                </c:pt>
                <c:pt idx="147">
                  <c:v>889</c:v>
                </c:pt>
                <c:pt idx="148">
                  <c:v>924</c:v>
                </c:pt>
                <c:pt idx="149">
                  <c:v>1070</c:v>
                </c:pt>
                <c:pt idx="150">
                  <c:v>1139</c:v>
                </c:pt>
                <c:pt idx="151">
                  <c:v>1146</c:v>
                </c:pt>
                <c:pt idx="152">
                  <c:v>1132</c:v>
                </c:pt>
                <c:pt idx="153">
                  <c:v>1131</c:v>
                </c:pt>
                <c:pt idx="154">
                  <c:v>1074</c:v>
                </c:pt>
                <c:pt idx="155">
                  <c:v>1093</c:v>
                </c:pt>
                <c:pt idx="156">
                  <c:v>1088</c:v>
                </c:pt>
                <c:pt idx="157">
                  <c:v>1087</c:v>
                </c:pt>
                <c:pt idx="158">
                  <c:v>1088</c:v>
                </c:pt>
                <c:pt idx="159">
                  <c:v>1100</c:v>
                </c:pt>
                <c:pt idx="160">
                  <c:v>1125</c:v>
                </c:pt>
                <c:pt idx="161">
                  <c:v>1139</c:v>
                </c:pt>
                <c:pt idx="162">
                  <c:v>1140</c:v>
                </c:pt>
                <c:pt idx="163">
                  <c:v>1114</c:v>
                </c:pt>
                <c:pt idx="164">
                  <c:v>1095</c:v>
                </c:pt>
                <c:pt idx="165">
                  <c:v>924</c:v>
                </c:pt>
                <c:pt idx="166">
                  <c:v>933</c:v>
                </c:pt>
                <c:pt idx="167">
                  <c:v>774</c:v>
                </c:pt>
                <c:pt idx="168">
                  <c:v>948</c:v>
                </c:pt>
                <c:pt idx="169">
                  <c:v>941</c:v>
                </c:pt>
                <c:pt idx="170">
                  <c:v>924</c:v>
                </c:pt>
                <c:pt idx="171">
                  <c:v>936</c:v>
                </c:pt>
                <c:pt idx="172">
                  <c:v>942</c:v>
                </c:pt>
                <c:pt idx="173">
                  <c:v>951</c:v>
                </c:pt>
                <c:pt idx="174">
                  <c:v>966</c:v>
                </c:pt>
                <c:pt idx="175">
                  <c:v>973</c:v>
                </c:pt>
                <c:pt idx="176">
                  <c:v>996</c:v>
                </c:pt>
                <c:pt idx="177">
                  <c:v>1566</c:v>
                </c:pt>
                <c:pt idx="178">
                  <c:v>1538</c:v>
                </c:pt>
                <c:pt idx="179">
                  <c:v>1539</c:v>
                </c:pt>
                <c:pt idx="180">
                  <c:v>1540</c:v>
                </c:pt>
                <c:pt idx="181">
                  <c:v>1546</c:v>
                </c:pt>
                <c:pt idx="182">
                  <c:v>1536</c:v>
                </c:pt>
                <c:pt idx="183">
                  <c:v>1553</c:v>
                </c:pt>
                <c:pt idx="184">
                  <c:v>1557</c:v>
                </c:pt>
                <c:pt idx="185">
                  <c:v>1579</c:v>
                </c:pt>
                <c:pt idx="186">
                  <c:v>1572</c:v>
                </c:pt>
                <c:pt idx="187">
                  <c:v>1579</c:v>
                </c:pt>
                <c:pt idx="188">
                  <c:v>1569</c:v>
                </c:pt>
                <c:pt idx="189">
                  <c:v>1024</c:v>
                </c:pt>
                <c:pt idx="190">
                  <c:v>1017</c:v>
                </c:pt>
                <c:pt idx="191">
                  <c:v>949</c:v>
                </c:pt>
                <c:pt idx="192">
                  <c:v>987</c:v>
                </c:pt>
                <c:pt idx="193">
                  <c:v>991</c:v>
                </c:pt>
                <c:pt idx="194">
                  <c:v>996</c:v>
                </c:pt>
                <c:pt idx="195">
                  <c:v>986</c:v>
                </c:pt>
                <c:pt idx="196">
                  <c:v>1021</c:v>
                </c:pt>
                <c:pt idx="197">
                  <c:v>1031</c:v>
                </c:pt>
                <c:pt idx="198">
                  <c:v>1020</c:v>
                </c:pt>
                <c:pt idx="199">
                  <c:v>1035</c:v>
                </c:pt>
                <c:pt idx="200">
                  <c:v>1033</c:v>
                </c:pt>
                <c:pt idx="201">
                  <c:v>1347</c:v>
                </c:pt>
                <c:pt idx="202">
                  <c:v>1524</c:v>
                </c:pt>
                <c:pt idx="203">
                  <c:v>1521</c:v>
                </c:pt>
                <c:pt idx="204">
                  <c:v>1514</c:v>
                </c:pt>
                <c:pt idx="205">
                  <c:v>1518</c:v>
                </c:pt>
                <c:pt idx="206">
                  <c:v>1502</c:v>
                </c:pt>
                <c:pt idx="207">
                  <c:v>1549</c:v>
                </c:pt>
                <c:pt idx="208">
                  <c:v>1426</c:v>
                </c:pt>
                <c:pt idx="209">
                  <c:v>1559</c:v>
                </c:pt>
                <c:pt idx="210">
                  <c:v>1608</c:v>
                </c:pt>
                <c:pt idx="211">
                  <c:v>1587</c:v>
                </c:pt>
                <c:pt idx="212">
                  <c:v>1510</c:v>
                </c:pt>
                <c:pt idx="213">
                  <c:v>1404</c:v>
                </c:pt>
                <c:pt idx="214">
                  <c:v>1065</c:v>
                </c:pt>
                <c:pt idx="215">
                  <c:v>978</c:v>
                </c:pt>
                <c:pt idx="216">
                  <c:v>1050</c:v>
                </c:pt>
                <c:pt idx="217">
                  <c:v>1052</c:v>
                </c:pt>
                <c:pt idx="218">
                  <c:v>1048</c:v>
                </c:pt>
                <c:pt idx="219">
                  <c:v>1037</c:v>
                </c:pt>
                <c:pt idx="220">
                  <c:v>1018</c:v>
                </c:pt>
                <c:pt idx="221">
                  <c:v>1016</c:v>
                </c:pt>
                <c:pt idx="222">
                  <c:v>1007</c:v>
                </c:pt>
                <c:pt idx="223">
                  <c:v>991</c:v>
                </c:pt>
                <c:pt idx="224">
                  <c:v>1024</c:v>
                </c:pt>
                <c:pt idx="225">
                  <c:v>1174</c:v>
                </c:pt>
                <c:pt idx="226">
                  <c:v>1177</c:v>
                </c:pt>
                <c:pt idx="227">
                  <c:v>1179</c:v>
                </c:pt>
                <c:pt idx="228">
                  <c:v>1167</c:v>
                </c:pt>
                <c:pt idx="229">
                  <c:v>1186</c:v>
                </c:pt>
                <c:pt idx="230">
                  <c:v>1202</c:v>
                </c:pt>
                <c:pt idx="231">
                  <c:v>1221</c:v>
                </c:pt>
                <c:pt idx="232">
                  <c:v>1229</c:v>
                </c:pt>
                <c:pt idx="233">
                  <c:v>1245</c:v>
                </c:pt>
                <c:pt idx="234">
                  <c:v>1218</c:v>
                </c:pt>
                <c:pt idx="235">
                  <c:v>1204</c:v>
                </c:pt>
                <c:pt idx="236">
                  <c:v>1204</c:v>
                </c:pt>
                <c:pt idx="237">
                  <c:v>1029</c:v>
                </c:pt>
                <c:pt idx="238">
                  <c:v>1052</c:v>
                </c:pt>
                <c:pt idx="239">
                  <c:v>1064</c:v>
                </c:pt>
                <c:pt idx="240">
                  <c:v>1073</c:v>
                </c:pt>
                <c:pt idx="241">
                  <c:v>1032</c:v>
                </c:pt>
                <c:pt idx="242">
                  <c:v>1030</c:v>
                </c:pt>
                <c:pt idx="243">
                  <c:v>1044</c:v>
                </c:pt>
                <c:pt idx="244">
                  <c:v>1039</c:v>
                </c:pt>
                <c:pt idx="245">
                  <c:v>1040</c:v>
                </c:pt>
                <c:pt idx="246">
                  <c:v>1044</c:v>
                </c:pt>
                <c:pt idx="247">
                  <c:v>1043</c:v>
                </c:pt>
                <c:pt idx="248">
                  <c:v>1048</c:v>
                </c:pt>
                <c:pt idx="249">
                  <c:v>1203</c:v>
                </c:pt>
                <c:pt idx="250">
                  <c:v>1208</c:v>
                </c:pt>
                <c:pt idx="251">
                  <c:v>1194</c:v>
                </c:pt>
                <c:pt idx="252">
                  <c:v>1173</c:v>
                </c:pt>
                <c:pt idx="253">
                  <c:v>1171</c:v>
                </c:pt>
                <c:pt idx="254">
                  <c:v>1206</c:v>
                </c:pt>
                <c:pt idx="255">
                  <c:v>1213</c:v>
                </c:pt>
                <c:pt idx="256">
                  <c:v>1220</c:v>
                </c:pt>
                <c:pt idx="257">
                  <c:v>1222</c:v>
                </c:pt>
                <c:pt idx="258">
                  <c:v>1224</c:v>
                </c:pt>
                <c:pt idx="259">
                  <c:v>1237</c:v>
                </c:pt>
                <c:pt idx="260">
                  <c:v>1182</c:v>
                </c:pt>
                <c:pt idx="261">
                  <c:v>986</c:v>
                </c:pt>
                <c:pt idx="262">
                  <c:v>1001</c:v>
                </c:pt>
                <c:pt idx="263">
                  <c:v>1060</c:v>
                </c:pt>
                <c:pt idx="264">
                  <c:v>977</c:v>
                </c:pt>
                <c:pt idx="265">
                  <c:v>966</c:v>
                </c:pt>
                <c:pt idx="266">
                  <c:v>958</c:v>
                </c:pt>
                <c:pt idx="267">
                  <c:v>975</c:v>
                </c:pt>
                <c:pt idx="268">
                  <c:v>989</c:v>
                </c:pt>
                <c:pt idx="269">
                  <c:v>982</c:v>
                </c:pt>
                <c:pt idx="270">
                  <c:v>981</c:v>
                </c:pt>
                <c:pt idx="271">
                  <c:v>1003</c:v>
                </c:pt>
                <c:pt idx="272">
                  <c:v>969</c:v>
                </c:pt>
                <c:pt idx="273">
                  <c:v>1170</c:v>
                </c:pt>
                <c:pt idx="274">
                  <c:v>1115</c:v>
                </c:pt>
                <c:pt idx="275">
                  <c:v>1097</c:v>
                </c:pt>
                <c:pt idx="276">
                  <c:v>1106</c:v>
                </c:pt>
                <c:pt idx="277">
                  <c:v>1112</c:v>
                </c:pt>
                <c:pt idx="278">
                  <c:v>1108</c:v>
                </c:pt>
                <c:pt idx="279">
                  <c:v>1108</c:v>
                </c:pt>
                <c:pt idx="280">
                  <c:v>1085</c:v>
                </c:pt>
                <c:pt idx="281">
                  <c:v>1112</c:v>
                </c:pt>
                <c:pt idx="282">
                  <c:v>1120</c:v>
                </c:pt>
                <c:pt idx="283">
                  <c:v>1099</c:v>
                </c:pt>
                <c:pt idx="284">
                  <c:v>1078</c:v>
                </c:pt>
                <c:pt idx="285">
                  <c:v>889</c:v>
                </c:pt>
                <c:pt idx="286">
                  <c:v>888</c:v>
                </c:pt>
                <c:pt idx="287">
                  <c:v>1009</c:v>
                </c:pt>
                <c:pt idx="288">
                  <c:v>858</c:v>
                </c:pt>
                <c:pt idx="289">
                  <c:v>863</c:v>
                </c:pt>
                <c:pt idx="290">
                  <c:v>847</c:v>
                </c:pt>
                <c:pt idx="291">
                  <c:v>865</c:v>
                </c:pt>
                <c:pt idx="292">
                  <c:v>852</c:v>
                </c:pt>
                <c:pt idx="293">
                  <c:v>892</c:v>
                </c:pt>
                <c:pt idx="294">
                  <c:v>877</c:v>
                </c:pt>
                <c:pt idx="295">
                  <c:v>876</c:v>
                </c:pt>
                <c:pt idx="296">
                  <c:v>859</c:v>
                </c:pt>
                <c:pt idx="297">
                  <c:v>1395</c:v>
                </c:pt>
                <c:pt idx="298">
                  <c:v>1402</c:v>
                </c:pt>
                <c:pt idx="299">
                  <c:v>1399</c:v>
                </c:pt>
                <c:pt idx="300">
                  <c:v>1367</c:v>
                </c:pt>
                <c:pt idx="301">
                  <c:v>1367</c:v>
                </c:pt>
                <c:pt idx="302">
                  <c:v>1344</c:v>
                </c:pt>
                <c:pt idx="303">
                  <c:v>1318</c:v>
                </c:pt>
                <c:pt idx="304">
                  <c:v>1345</c:v>
                </c:pt>
                <c:pt idx="305">
                  <c:v>1365</c:v>
                </c:pt>
                <c:pt idx="306">
                  <c:v>1374</c:v>
                </c:pt>
                <c:pt idx="307">
                  <c:v>1372</c:v>
                </c:pt>
                <c:pt idx="308">
                  <c:v>1316</c:v>
                </c:pt>
                <c:pt idx="309">
                  <c:v>770</c:v>
                </c:pt>
                <c:pt idx="310">
                  <c:v>788</c:v>
                </c:pt>
                <c:pt idx="311">
                  <c:v>864</c:v>
                </c:pt>
                <c:pt idx="312">
                  <c:v>794</c:v>
                </c:pt>
                <c:pt idx="313">
                  <c:v>793</c:v>
                </c:pt>
                <c:pt idx="314">
                  <c:v>833</c:v>
                </c:pt>
                <c:pt idx="315">
                  <c:v>850</c:v>
                </c:pt>
                <c:pt idx="316">
                  <c:v>835</c:v>
                </c:pt>
                <c:pt idx="317">
                  <c:v>838</c:v>
                </c:pt>
                <c:pt idx="318">
                  <c:v>825</c:v>
                </c:pt>
                <c:pt idx="319">
                  <c:v>759</c:v>
                </c:pt>
                <c:pt idx="320">
                  <c:v>726</c:v>
                </c:pt>
                <c:pt idx="321">
                  <c:v>746</c:v>
                </c:pt>
                <c:pt idx="322">
                  <c:v>747</c:v>
                </c:pt>
                <c:pt idx="323">
                  <c:v>737</c:v>
                </c:pt>
                <c:pt idx="324">
                  <c:v>716</c:v>
                </c:pt>
                <c:pt idx="325">
                  <c:v>730</c:v>
                </c:pt>
                <c:pt idx="326">
                  <c:v>725</c:v>
                </c:pt>
                <c:pt idx="327">
                  <c:v>745</c:v>
                </c:pt>
                <c:pt idx="328">
                  <c:v>745</c:v>
                </c:pt>
                <c:pt idx="329">
                  <c:v>746</c:v>
                </c:pt>
                <c:pt idx="330">
                  <c:v>756</c:v>
                </c:pt>
                <c:pt idx="331">
                  <c:v>737</c:v>
                </c:pt>
                <c:pt idx="332">
                  <c:v>737</c:v>
                </c:pt>
                <c:pt idx="333">
                  <c:v>734</c:v>
                </c:pt>
                <c:pt idx="334">
                  <c:v>668</c:v>
                </c:pt>
                <c:pt idx="335">
                  <c:v>79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194</c:v>
                </c:pt>
                <c:pt idx="1">
                  <c:v>193</c:v>
                </c:pt>
                <c:pt idx="2">
                  <c:v>194</c:v>
                </c:pt>
                <c:pt idx="3">
                  <c:v>199</c:v>
                </c:pt>
                <c:pt idx="4">
                  <c:v>212</c:v>
                </c:pt>
                <c:pt idx="5">
                  <c:v>247</c:v>
                </c:pt>
                <c:pt idx="6">
                  <c:v>247</c:v>
                </c:pt>
                <c:pt idx="7">
                  <c:v>248</c:v>
                </c:pt>
                <c:pt idx="8">
                  <c:v>237</c:v>
                </c:pt>
                <c:pt idx="9">
                  <c:v>283</c:v>
                </c:pt>
                <c:pt idx="10">
                  <c:v>184</c:v>
                </c:pt>
                <c:pt idx="11">
                  <c:v>183</c:v>
                </c:pt>
                <c:pt idx="12">
                  <c:v>303</c:v>
                </c:pt>
                <c:pt idx="13">
                  <c:v>195</c:v>
                </c:pt>
                <c:pt idx="14">
                  <c:v>223</c:v>
                </c:pt>
                <c:pt idx="15">
                  <c:v>225</c:v>
                </c:pt>
                <c:pt idx="16">
                  <c:v>211</c:v>
                </c:pt>
                <c:pt idx="17">
                  <c:v>211</c:v>
                </c:pt>
                <c:pt idx="18">
                  <c:v>211</c:v>
                </c:pt>
                <c:pt idx="19">
                  <c:v>210</c:v>
                </c:pt>
                <c:pt idx="20">
                  <c:v>214</c:v>
                </c:pt>
                <c:pt idx="21">
                  <c:v>188</c:v>
                </c:pt>
                <c:pt idx="22">
                  <c:v>191</c:v>
                </c:pt>
                <c:pt idx="23">
                  <c:v>190</c:v>
                </c:pt>
                <c:pt idx="24">
                  <c:v>184</c:v>
                </c:pt>
                <c:pt idx="25">
                  <c:v>183</c:v>
                </c:pt>
                <c:pt idx="26">
                  <c:v>189</c:v>
                </c:pt>
                <c:pt idx="27">
                  <c:v>193</c:v>
                </c:pt>
                <c:pt idx="28">
                  <c:v>201</c:v>
                </c:pt>
                <c:pt idx="29">
                  <c:v>211</c:v>
                </c:pt>
                <c:pt idx="30">
                  <c:v>221</c:v>
                </c:pt>
                <c:pt idx="31">
                  <c:v>218</c:v>
                </c:pt>
                <c:pt idx="32">
                  <c:v>197</c:v>
                </c:pt>
                <c:pt idx="33">
                  <c:v>185</c:v>
                </c:pt>
                <c:pt idx="34">
                  <c:v>184</c:v>
                </c:pt>
                <c:pt idx="35">
                  <c:v>179</c:v>
                </c:pt>
                <c:pt idx="36">
                  <c:v>176</c:v>
                </c:pt>
                <c:pt idx="37">
                  <c:v>180</c:v>
                </c:pt>
                <c:pt idx="38">
                  <c:v>191</c:v>
                </c:pt>
                <c:pt idx="39">
                  <c:v>203</c:v>
                </c:pt>
                <c:pt idx="40">
                  <c:v>217</c:v>
                </c:pt>
                <c:pt idx="41">
                  <c:v>214</c:v>
                </c:pt>
                <c:pt idx="42">
                  <c:v>213</c:v>
                </c:pt>
                <c:pt idx="43">
                  <c:v>202</c:v>
                </c:pt>
                <c:pt idx="44">
                  <c:v>184</c:v>
                </c:pt>
                <c:pt idx="45">
                  <c:v>168</c:v>
                </c:pt>
                <c:pt idx="46">
                  <c:v>172</c:v>
                </c:pt>
                <c:pt idx="47">
                  <c:v>181</c:v>
                </c:pt>
                <c:pt idx="48">
                  <c:v>174</c:v>
                </c:pt>
                <c:pt idx="49">
                  <c:v>177</c:v>
                </c:pt>
                <c:pt idx="50">
                  <c:v>182</c:v>
                </c:pt>
                <c:pt idx="51">
                  <c:v>184</c:v>
                </c:pt>
                <c:pt idx="52">
                  <c:v>196</c:v>
                </c:pt>
                <c:pt idx="53">
                  <c:v>209</c:v>
                </c:pt>
                <c:pt idx="54">
                  <c:v>218</c:v>
                </c:pt>
                <c:pt idx="55">
                  <c:v>219</c:v>
                </c:pt>
                <c:pt idx="56">
                  <c:v>219</c:v>
                </c:pt>
                <c:pt idx="57">
                  <c:v>193</c:v>
                </c:pt>
                <c:pt idx="58">
                  <c:v>176</c:v>
                </c:pt>
                <c:pt idx="59">
                  <c:v>177</c:v>
                </c:pt>
                <c:pt idx="60">
                  <c:v>178</c:v>
                </c:pt>
                <c:pt idx="61">
                  <c:v>177</c:v>
                </c:pt>
                <c:pt idx="62">
                  <c:v>239</c:v>
                </c:pt>
                <c:pt idx="63">
                  <c:v>263</c:v>
                </c:pt>
                <c:pt idx="64">
                  <c:v>234</c:v>
                </c:pt>
                <c:pt idx="65">
                  <c:v>243</c:v>
                </c:pt>
                <c:pt idx="66">
                  <c:v>247</c:v>
                </c:pt>
                <c:pt idx="67">
                  <c:v>251</c:v>
                </c:pt>
                <c:pt idx="68">
                  <c:v>193</c:v>
                </c:pt>
                <c:pt idx="69">
                  <c:v>174</c:v>
                </c:pt>
                <c:pt idx="70">
                  <c:v>173</c:v>
                </c:pt>
                <c:pt idx="71">
                  <c:v>172</c:v>
                </c:pt>
                <c:pt idx="72">
                  <c:v>180</c:v>
                </c:pt>
                <c:pt idx="73">
                  <c:v>179</c:v>
                </c:pt>
                <c:pt idx="74">
                  <c:v>184</c:v>
                </c:pt>
                <c:pt idx="75">
                  <c:v>190</c:v>
                </c:pt>
                <c:pt idx="76">
                  <c:v>189</c:v>
                </c:pt>
                <c:pt idx="77">
                  <c:v>189</c:v>
                </c:pt>
                <c:pt idx="78">
                  <c:v>188</c:v>
                </c:pt>
                <c:pt idx="79">
                  <c:v>186</c:v>
                </c:pt>
                <c:pt idx="80">
                  <c:v>183</c:v>
                </c:pt>
                <c:pt idx="81">
                  <c:v>182</c:v>
                </c:pt>
                <c:pt idx="82">
                  <c:v>180</c:v>
                </c:pt>
                <c:pt idx="83">
                  <c:v>179</c:v>
                </c:pt>
                <c:pt idx="84">
                  <c:v>177</c:v>
                </c:pt>
                <c:pt idx="85">
                  <c:v>176</c:v>
                </c:pt>
                <c:pt idx="86">
                  <c:v>190</c:v>
                </c:pt>
                <c:pt idx="87">
                  <c:v>204</c:v>
                </c:pt>
                <c:pt idx="88">
                  <c:v>239</c:v>
                </c:pt>
                <c:pt idx="89">
                  <c:v>231</c:v>
                </c:pt>
                <c:pt idx="90">
                  <c:v>216</c:v>
                </c:pt>
                <c:pt idx="91">
                  <c:v>199</c:v>
                </c:pt>
                <c:pt idx="92">
                  <c:v>198</c:v>
                </c:pt>
                <c:pt idx="93">
                  <c:v>200</c:v>
                </c:pt>
                <c:pt idx="94">
                  <c:v>200</c:v>
                </c:pt>
                <c:pt idx="95">
                  <c:v>176</c:v>
                </c:pt>
                <c:pt idx="96">
                  <c:v>206</c:v>
                </c:pt>
                <c:pt idx="97">
                  <c:v>213</c:v>
                </c:pt>
                <c:pt idx="98">
                  <c:v>217</c:v>
                </c:pt>
                <c:pt idx="99">
                  <c:v>214</c:v>
                </c:pt>
                <c:pt idx="100">
                  <c:v>755</c:v>
                </c:pt>
                <c:pt idx="101">
                  <c:v>767</c:v>
                </c:pt>
                <c:pt idx="102">
                  <c:v>630</c:v>
                </c:pt>
                <c:pt idx="103">
                  <c:v>626</c:v>
                </c:pt>
                <c:pt idx="104">
                  <c:v>629</c:v>
                </c:pt>
                <c:pt idx="105">
                  <c:v>597</c:v>
                </c:pt>
                <c:pt idx="106">
                  <c:v>562</c:v>
                </c:pt>
                <c:pt idx="107">
                  <c:v>220</c:v>
                </c:pt>
                <c:pt idx="108">
                  <c:v>440</c:v>
                </c:pt>
                <c:pt idx="109">
                  <c:v>534</c:v>
                </c:pt>
                <c:pt idx="110">
                  <c:v>375</c:v>
                </c:pt>
                <c:pt idx="111">
                  <c:v>406</c:v>
                </c:pt>
                <c:pt idx="112">
                  <c:v>493</c:v>
                </c:pt>
                <c:pt idx="113">
                  <c:v>385</c:v>
                </c:pt>
                <c:pt idx="114">
                  <c:v>218</c:v>
                </c:pt>
                <c:pt idx="115">
                  <c:v>213</c:v>
                </c:pt>
                <c:pt idx="116">
                  <c:v>188</c:v>
                </c:pt>
                <c:pt idx="117">
                  <c:v>188</c:v>
                </c:pt>
                <c:pt idx="118">
                  <c:v>186</c:v>
                </c:pt>
                <c:pt idx="119">
                  <c:v>203</c:v>
                </c:pt>
                <c:pt idx="120">
                  <c:v>187</c:v>
                </c:pt>
                <c:pt idx="121">
                  <c:v>188</c:v>
                </c:pt>
                <c:pt idx="122">
                  <c:v>194</c:v>
                </c:pt>
                <c:pt idx="123">
                  <c:v>193</c:v>
                </c:pt>
                <c:pt idx="124">
                  <c:v>198</c:v>
                </c:pt>
                <c:pt idx="125">
                  <c:v>217</c:v>
                </c:pt>
                <c:pt idx="126">
                  <c:v>220</c:v>
                </c:pt>
                <c:pt idx="127">
                  <c:v>228</c:v>
                </c:pt>
                <c:pt idx="128">
                  <c:v>226</c:v>
                </c:pt>
                <c:pt idx="129">
                  <c:v>223</c:v>
                </c:pt>
                <c:pt idx="130">
                  <c:v>223</c:v>
                </c:pt>
                <c:pt idx="131">
                  <c:v>248</c:v>
                </c:pt>
                <c:pt idx="132">
                  <c:v>181</c:v>
                </c:pt>
                <c:pt idx="133">
                  <c:v>182</c:v>
                </c:pt>
                <c:pt idx="134">
                  <c:v>188</c:v>
                </c:pt>
                <c:pt idx="135">
                  <c:v>198</c:v>
                </c:pt>
                <c:pt idx="136">
                  <c:v>209</c:v>
                </c:pt>
                <c:pt idx="137">
                  <c:v>211</c:v>
                </c:pt>
                <c:pt idx="138">
                  <c:v>201</c:v>
                </c:pt>
                <c:pt idx="139">
                  <c:v>177</c:v>
                </c:pt>
                <c:pt idx="140">
                  <c:v>174</c:v>
                </c:pt>
                <c:pt idx="141">
                  <c:v>172</c:v>
                </c:pt>
                <c:pt idx="142">
                  <c:v>172</c:v>
                </c:pt>
                <c:pt idx="143">
                  <c:v>186</c:v>
                </c:pt>
                <c:pt idx="144">
                  <c:v>174</c:v>
                </c:pt>
                <c:pt idx="145">
                  <c:v>181</c:v>
                </c:pt>
                <c:pt idx="146">
                  <c:v>184</c:v>
                </c:pt>
                <c:pt idx="147">
                  <c:v>184</c:v>
                </c:pt>
                <c:pt idx="148">
                  <c:v>181</c:v>
                </c:pt>
                <c:pt idx="149">
                  <c:v>178</c:v>
                </c:pt>
                <c:pt idx="150">
                  <c:v>181</c:v>
                </c:pt>
                <c:pt idx="151">
                  <c:v>180</c:v>
                </c:pt>
                <c:pt idx="152">
                  <c:v>180</c:v>
                </c:pt>
                <c:pt idx="153">
                  <c:v>183</c:v>
                </c:pt>
                <c:pt idx="154">
                  <c:v>179</c:v>
                </c:pt>
                <c:pt idx="155">
                  <c:v>174</c:v>
                </c:pt>
                <c:pt idx="156">
                  <c:v>173</c:v>
                </c:pt>
                <c:pt idx="157">
                  <c:v>175</c:v>
                </c:pt>
                <c:pt idx="158">
                  <c:v>187</c:v>
                </c:pt>
                <c:pt idx="159">
                  <c:v>190</c:v>
                </c:pt>
                <c:pt idx="160">
                  <c:v>205</c:v>
                </c:pt>
                <c:pt idx="161">
                  <c:v>218</c:v>
                </c:pt>
                <c:pt idx="162">
                  <c:v>201</c:v>
                </c:pt>
                <c:pt idx="163">
                  <c:v>188</c:v>
                </c:pt>
                <c:pt idx="164">
                  <c:v>179</c:v>
                </c:pt>
                <c:pt idx="165">
                  <c:v>180</c:v>
                </c:pt>
                <c:pt idx="166">
                  <c:v>178</c:v>
                </c:pt>
                <c:pt idx="167">
                  <c:v>175</c:v>
                </c:pt>
                <c:pt idx="168">
                  <c:v>186</c:v>
                </c:pt>
                <c:pt idx="169">
                  <c:v>184</c:v>
                </c:pt>
                <c:pt idx="170">
                  <c:v>186</c:v>
                </c:pt>
                <c:pt idx="171">
                  <c:v>202</c:v>
                </c:pt>
                <c:pt idx="172">
                  <c:v>212</c:v>
                </c:pt>
                <c:pt idx="173">
                  <c:v>224</c:v>
                </c:pt>
                <c:pt idx="174">
                  <c:v>224</c:v>
                </c:pt>
                <c:pt idx="175">
                  <c:v>222</c:v>
                </c:pt>
                <c:pt idx="176">
                  <c:v>231</c:v>
                </c:pt>
                <c:pt idx="177">
                  <c:v>218</c:v>
                </c:pt>
                <c:pt idx="178">
                  <c:v>221</c:v>
                </c:pt>
                <c:pt idx="179">
                  <c:v>219</c:v>
                </c:pt>
                <c:pt idx="180">
                  <c:v>215</c:v>
                </c:pt>
                <c:pt idx="181">
                  <c:v>214</c:v>
                </c:pt>
                <c:pt idx="182">
                  <c:v>209</c:v>
                </c:pt>
                <c:pt idx="183">
                  <c:v>211</c:v>
                </c:pt>
                <c:pt idx="184">
                  <c:v>210</c:v>
                </c:pt>
                <c:pt idx="185">
                  <c:v>208</c:v>
                </c:pt>
                <c:pt idx="186">
                  <c:v>206</c:v>
                </c:pt>
                <c:pt idx="187">
                  <c:v>205</c:v>
                </c:pt>
                <c:pt idx="188">
                  <c:v>206</c:v>
                </c:pt>
                <c:pt idx="189">
                  <c:v>208</c:v>
                </c:pt>
                <c:pt idx="190">
                  <c:v>211</c:v>
                </c:pt>
                <c:pt idx="191">
                  <c:v>181</c:v>
                </c:pt>
                <c:pt idx="192">
                  <c:v>220</c:v>
                </c:pt>
                <c:pt idx="193">
                  <c:v>218</c:v>
                </c:pt>
                <c:pt idx="194">
                  <c:v>225</c:v>
                </c:pt>
                <c:pt idx="195">
                  <c:v>224</c:v>
                </c:pt>
                <c:pt idx="196">
                  <c:v>223</c:v>
                </c:pt>
                <c:pt idx="197">
                  <c:v>223</c:v>
                </c:pt>
                <c:pt idx="198">
                  <c:v>226</c:v>
                </c:pt>
                <c:pt idx="199">
                  <c:v>449</c:v>
                </c:pt>
                <c:pt idx="200">
                  <c:v>433</c:v>
                </c:pt>
                <c:pt idx="201">
                  <c:v>427</c:v>
                </c:pt>
                <c:pt idx="202">
                  <c:v>361</c:v>
                </c:pt>
                <c:pt idx="203">
                  <c:v>224</c:v>
                </c:pt>
                <c:pt idx="204">
                  <c:v>208</c:v>
                </c:pt>
                <c:pt idx="205">
                  <c:v>192</c:v>
                </c:pt>
                <c:pt idx="206">
                  <c:v>190</c:v>
                </c:pt>
                <c:pt idx="207">
                  <c:v>201</c:v>
                </c:pt>
                <c:pt idx="208">
                  <c:v>205</c:v>
                </c:pt>
                <c:pt idx="209">
                  <c:v>299</c:v>
                </c:pt>
                <c:pt idx="210">
                  <c:v>317</c:v>
                </c:pt>
                <c:pt idx="211">
                  <c:v>322</c:v>
                </c:pt>
                <c:pt idx="212">
                  <c:v>323</c:v>
                </c:pt>
                <c:pt idx="213">
                  <c:v>207</c:v>
                </c:pt>
                <c:pt idx="214">
                  <c:v>214</c:v>
                </c:pt>
                <c:pt idx="215">
                  <c:v>213</c:v>
                </c:pt>
                <c:pt idx="216">
                  <c:v>173</c:v>
                </c:pt>
                <c:pt idx="217">
                  <c:v>177</c:v>
                </c:pt>
                <c:pt idx="218">
                  <c:v>183</c:v>
                </c:pt>
                <c:pt idx="219">
                  <c:v>189</c:v>
                </c:pt>
                <c:pt idx="220">
                  <c:v>193</c:v>
                </c:pt>
                <c:pt idx="221">
                  <c:v>189</c:v>
                </c:pt>
                <c:pt idx="222">
                  <c:v>189</c:v>
                </c:pt>
                <c:pt idx="223">
                  <c:v>186</c:v>
                </c:pt>
                <c:pt idx="224">
                  <c:v>184</c:v>
                </c:pt>
                <c:pt idx="225">
                  <c:v>193</c:v>
                </c:pt>
                <c:pt idx="226">
                  <c:v>191</c:v>
                </c:pt>
                <c:pt idx="227">
                  <c:v>189</c:v>
                </c:pt>
                <c:pt idx="228">
                  <c:v>184</c:v>
                </c:pt>
                <c:pt idx="229">
                  <c:v>182</c:v>
                </c:pt>
                <c:pt idx="230">
                  <c:v>177</c:v>
                </c:pt>
                <c:pt idx="231">
                  <c:v>178</c:v>
                </c:pt>
                <c:pt idx="232">
                  <c:v>175</c:v>
                </c:pt>
                <c:pt idx="233">
                  <c:v>171</c:v>
                </c:pt>
                <c:pt idx="234">
                  <c:v>170</c:v>
                </c:pt>
                <c:pt idx="235">
                  <c:v>170</c:v>
                </c:pt>
                <c:pt idx="236">
                  <c:v>174</c:v>
                </c:pt>
                <c:pt idx="237">
                  <c:v>178</c:v>
                </c:pt>
                <c:pt idx="238">
                  <c:v>174</c:v>
                </c:pt>
                <c:pt idx="239">
                  <c:v>173</c:v>
                </c:pt>
                <c:pt idx="240">
                  <c:v>177</c:v>
                </c:pt>
                <c:pt idx="241">
                  <c:v>176</c:v>
                </c:pt>
                <c:pt idx="242">
                  <c:v>182</c:v>
                </c:pt>
                <c:pt idx="243">
                  <c:v>183</c:v>
                </c:pt>
                <c:pt idx="244">
                  <c:v>181</c:v>
                </c:pt>
                <c:pt idx="245">
                  <c:v>178</c:v>
                </c:pt>
                <c:pt idx="246">
                  <c:v>176</c:v>
                </c:pt>
                <c:pt idx="247">
                  <c:v>175</c:v>
                </c:pt>
                <c:pt idx="248">
                  <c:v>174</c:v>
                </c:pt>
                <c:pt idx="249">
                  <c:v>177</c:v>
                </c:pt>
                <c:pt idx="250">
                  <c:v>176</c:v>
                </c:pt>
                <c:pt idx="251">
                  <c:v>174</c:v>
                </c:pt>
                <c:pt idx="252">
                  <c:v>174</c:v>
                </c:pt>
                <c:pt idx="253">
                  <c:v>172</c:v>
                </c:pt>
                <c:pt idx="254">
                  <c:v>277</c:v>
                </c:pt>
                <c:pt idx="255">
                  <c:v>272</c:v>
                </c:pt>
                <c:pt idx="256">
                  <c:v>271</c:v>
                </c:pt>
                <c:pt idx="257">
                  <c:v>451</c:v>
                </c:pt>
                <c:pt idx="258">
                  <c:v>333</c:v>
                </c:pt>
                <c:pt idx="259">
                  <c:v>170</c:v>
                </c:pt>
                <c:pt idx="260">
                  <c:v>172</c:v>
                </c:pt>
                <c:pt idx="261">
                  <c:v>175</c:v>
                </c:pt>
                <c:pt idx="262">
                  <c:v>177</c:v>
                </c:pt>
                <c:pt idx="263">
                  <c:v>170</c:v>
                </c:pt>
                <c:pt idx="264">
                  <c:v>188</c:v>
                </c:pt>
                <c:pt idx="265">
                  <c:v>190</c:v>
                </c:pt>
                <c:pt idx="266">
                  <c:v>210</c:v>
                </c:pt>
                <c:pt idx="267">
                  <c:v>220</c:v>
                </c:pt>
                <c:pt idx="268">
                  <c:v>223</c:v>
                </c:pt>
                <c:pt idx="269">
                  <c:v>221</c:v>
                </c:pt>
                <c:pt idx="270">
                  <c:v>224</c:v>
                </c:pt>
                <c:pt idx="271">
                  <c:v>226</c:v>
                </c:pt>
                <c:pt idx="272">
                  <c:v>220</c:v>
                </c:pt>
                <c:pt idx="273">
                  <c:v>221</c:v>
                </c:pt>
                <c:pt idx="274">
                  <c:v>222</c:v>
                </c:pt>
                <c:pt idx="275">
                  <c:v>216</c:v>
                </c:pt>
                <c:pt idx="276">
                  <c:v>214</c:v>
                </c:pt>
                <c:pt idx="277">
                  <c:v>216</c:v>
                </c:pt>
                <c:pt idx="278">
                  <c:v>214</c:v>
                </c:pt>
                <c:pt idx="279">
                  <c:v>214</c:v>
                </c:pt>
                <c:pt idx="280">
                  <c:v>210</c:v>
                </c:pt>
                <c:pt idx="281">
                  <c:v>310</c:v>
                </c:pt>
                <c:pt idx="282">
                  <c:v>307</c:v>
                </c:pt>
                <c:pt idx="283">
                  <c:v>207</c:v>
                </c:pt>
                <c:pt idx="284">
                  <c:v>208</c:v>
                </c:pt>
                <c:pt idx="285">
                  <c:v>204</c:v>
                </c:pt>
                <c:pt idx="286">
                  <c:v>208</c:v>
                </c:pt>
                <c:pt idx="287">
                  <c:v>178</c:v>
                </c:pt>
                <c:pt idx="288">
                  <c:v>215</c:v>
                </c:pt>
                <c:pt idx="289">
                  <c:v>220</c:v>
                </c:pt>
                <c:pt idx="290">
                  <c:v>224</c:v>
                </c:pt>
                <c:pt idx="291">
                  <c:v>226</c:v>
                </c:pt>
                <c:pt idx="292">
                  <c:v>224</c:v>
                </c:pt>
                <c:pt idx="293">
                  <c:v>220</c:v>
                </c:pt>
                <c:pt idx="294">
                  <c:v>223</c:v>
                </c:pt>
                <c:pt idx="295">
                  <c:v>224</c:v>
                </c:pt>
                <c:pt idx="296">
                  <c:v>222</c:v>
                </c:pt>
                <c:pt idx="297">
                  <c:v>266</c:v>
                </c:pt>
                <c:pt idx="298">
                  <c:v>219</c:v>
                </c:pt>
                <c:pt idx="299">
                  <c:v>222</c:v>
                </c:pt>
                <c:pt idx="300">
                  <c:v>222</c:v>
                </c:pt>
                <c:pt idx="301">
                  <c:v>222</c:v>
                </c:pt>
                <c:pt idx="302">
                  <c:v>213</c:v>
                </c:pt>
                <c:pt idx="303">
                  <c:v>211</c:v>
                </c:pt>
                <c:pt idx="304">
                  <c:v>210</c:v>
                </c:pt>
                <c:pt idx="305">
                  <c:v>211</c:v>
                </c:pt>
                <c:pt idx="306">
                  <c:v>214</c:v>
                </c:pt>
                <c:pt idx="307">
                  <c:v>215</c:v>
                </c:pt>
                <c:pt idx="308">
                  <c:v>218</c:v>
                </c:pt>
                <c:pt idx="309">
                  <c:v>218</c:v>
                </c:pt>
                <c:pt idx="310">
                  <c:v>218</c:v>
                </c:pt>
                <c:pt idx="311">
                  <c:v>214</c:v>
                </c:pt>
                <c:pt idx="312">
                  <c:v>219</c:v>
                </c:pt>
                <c:pt idx="313">
                  <c:v>227</c:v>
                </c:pt>
                <c:pt idx="314">
                  <c:v>228</c:v>
                </c:pt>
                <c:pt idx="315">
                  <c:v>231</c:v>
                </c:pt>
                <c:pt idx="316">
                  <c:v>226</c:v>
                </c:pt>
                <c:pt idx="317">
                  <c:v>228</c:v>
                </c:pt>
                <c:pt idx="318">
                  <c:v>369</c:v>
                </c:pt>
                <c:pt idx="319">
                  <c:v>368</c:v>
                </c:pt>
                <c:pt idx="320">
                  <c:v>367</c:v>
                </c:pt>
                <c:pt idx="321">
                  <c:v>433</c:v>
                </c:pt>
                <c:pt idx="322">
                  <c:v>348</c:v>
                </c:pt>
                <c:pt idx="323">
                  <c:v>332</c:v>
                </c:pt>
                <c:pt idx="324">
                  <c:v>332</c:v>
                </c:pt>
                <c:pt idx="325">
                  <c:v>235</c:v>
                </c:pt>
                <c:pt idx="326">
                  <c:v>213</c:v>
                </c:pt>
                <c:pt idx="327">
                  <c:v>260</c:v>
                </c:pt>
                <c:pt idx="328">
                  <c:v>279</c:v>
                </c:pt>
                <c:pt idx="329">
                  <c:v>328</c:v>
                </c:pt>
                <c:pt idx="330">
                  <c:v>328</c:v>
                </c:pt>
                <c:pt idx="331">
                  <c:v>326</c:v>
                </c:pt>
                <c:pt idx="332">
                  <c:v>230</c:v>
                </c:pt>
                <c:pt idx="333">
                  <c:v>211</c:v>
                </c:pt>
                <c:pt idx="334">
                  <c:v>211</c:v>
                </c:pt>
                <c:pt idx="335">
                  <c:v>219</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30516</c:v>
                </c:pt>
                <c:pt idx="1">
                  <c:v>31431</c:v>
                </c:pt>
                <c:pt idx="2">
                  <c:v>31540</c:v>
                </c:pt>
                <c:pt idx="3">
                  <c:v>31509</c:v>
                </c:pt>
                <c:pt idx="4">
                  <c:v>32990</c:v>
                </c:pt>
                <c:pt idx="5">
                  <c:v>35174</c:v>
                </c:pt>
                <c:pt idx="6">
                  <c:v>36710</c:v>
                </c:pt>
                <c:pt idx="7">
                  <c:v>37547</c:v>
                </c:pt>
                <c:pt idx="8">
                  <c:v>37026</c:v>
                </c:pt>
                <c:pt idx="9">
                  <c:v>35745</c:v>
                </c:pt>
                <c:pt idx="10">
                  <c:v>33919</c:v>
                </c:pt>
                <c:pt idx="11">
                  <c:v>32439</c:v>
                </c:pt>
                <c:pt idx="12">
                  <c:v>31139</c:v>
                </c:pt>
                <c:pt idx="13">
                  <c:v>30965</c:v>
                </c:pt>
                <c:pt idx="14">
                  <c:v>29522</c:v>
                </c:pt>
                <c:pt idx="15">
                  <c:v>31357</c:v>
                </c:pt>
                <c:pt idx="16">
                  <c:v>32967</c:v>
                </c:pt>
                <c:pt idx="17">
                  <c:v>35451</c:v>
                </c:pt>
                <c:pt idx="18">
                  <c:v>35045</c:v>
                </c:pt>
                <c:pt idx="19">
                  <c:v>34468</c:v>
                </c:pt>
                <c:pt idx="20">
                  <c:v>33295</c:v>
                </c:pt>
                <c:pt idx="21">
                  <c:v>31002</c:v>
                </c:pt>
                <c:pt idx="22">
                  <c:v>29500</c:v>
                </c:pt>
                <c:pt idx="23">
                  <c:v>31145</c:v>
                </c:pt>
                <c:pt idx="24">
                  <c:v>29870</c:v>
                </c:pt>
                <c:pt idx="25">
                  <c:v>29515</c:v>
                </c:pt>
                <c:pt idx="26">
                  <c:v>29699</c:v>
                </c:pt>
                <c:pt idx="27">
                  <c:v>30911</c:v>
                </c:pt>
                <c:pt idx="28">
                  <c:v>32509</c:v>
                </c:pt>
                <c:pt idx="29">
                  <c:v>34590</c:v>
                </c:pt>
                <c:pt idx="30">
                  <c:v>37014</c:v>
                </c:pt>
                <c:pt idx="31">
                  <c:v>38625</c:v>
                </c:pt>
                <c:pt idx="32">
                  <c:v>37877</c:v>
                </c:pt>
                <c:pt idx="33">
                  <c:v>36947</c:v>
                </c:pt>
                <c:pt idx="34">
                  <c:v>36907</c:v>
                </c:pt>
                <c:pt idx="35">
                  <c:v>36321</c:v>
                </c:pt>
                <c:pt idx="36">
                  <c:v>36328</c:v>
                </c:pt>
                <c:pt idx="37">
                  <c:v>35875</c:v>
                </c:pt>
                <c:pt idx="38">
                  <c:v>35320</c:v>
                </c:pt>
                <c:pt idx="39">
                  <c:v>36686</c:v>
                </c:pt>
                <c:pt idx="40">
                  <c:v>38203</c:v>
                </c:pt>
                <c:pt idx="41">
                  <c:v>39822</c:v>
                </c:pt>
                <c:pt idx="42">
                  <c:v>39000</c:v>
                </c:pt>
                <c:pt idx="43">
                  <c:v>39013</c:v>
                </c:pt>
                <c:pt idx="44">
                  <c:v>37752</c:v>
                </c:pt>
                <c:pt idx="45">
                  <c:v>36386</c:v>
                </c:pt>
                <c:pt idx="46">
                  <c:v>34992</c:v>
                </c:pt>
                <c:pt idx="47">
                  <c:v>29167</c:v>
                </c:pt>
                <c:pt idx="48">
                  <c:v>33234</c:v>
                </c:pt>
                <c:pt idx="49">
                  <c:v>33262</c:v>
                </c:pt>
                <c:pt idx="50">
                  <c:v>33874</c:v>
                </c:pt>
                <c:pt idx="51">
                  <c:v>34001</c:v>
                </c:pt>
                <c:pt idx="52">
                  <c:v>34227</c:v>
                </c:pt>
                <c:pt idx="53">
                  <c:v>35041</c:v>
                </c:pt>
                <c:pt idx="54">
                  <c:v>35342</c:v>
                </c:pt>
                <c:pt idx="55">
                  <c:v>36499</c:v>
                </c:pt>
                <c:pt idx="56">
                  <c:v>36797</c:v>
                </c:pt>
                <c:pt idx="57">
                  <c:v>36859</c:v>
                </c:pt>
                <c:pt idx="58">
                  <c:v>36638</c:v>
                </c:pt>
                <c:pt idx="59">
                  <c:v>35782</c:v>
                </c:pt>
                <c:pt idx="60">
                  <c:v>35183</c:v>
                </c:pt>
                <c:pt idx="61">
                  <c:v>35168</c:v>
                </c:pt>
                <c:pt idx="62">
                  <c:v>34897</c:v>
                </c:pt>
                <c:pt idx="63">
                  <c:v>35739</c:v>
                </c:pt>
                <c:pt idx="64">
                  <c:v>38166</c:v>
                </c:pt>
                <c:pt idx="65">
                  <c:v>39015</c:v>
                </c:pt>
                <c:pt idx="66">
                  <c:v>39024</c:v>
                </c:pt>
                <c:pt idx="67">
                  <c:v>38186</c:v>
                </c:pt>
                <c:pt idx="68">
                  <c:v>37969</c:v>
                </c:pt>
                <c:pt idx="69">
                  <c:v>37356</c:v>
                </c:pt>
                <c:pt idx="70">
                  <c:v>36939</c:v>
                </c:pt>
                <c:pt idx="71">
                  <c:v>33219</c:v>
                </c:pt>
                <c:pt idx="72">
                  <c:v>34699</c:v>
                </c:pt>
                <c:pt idx="73">
                  <c:v>34507</c:v>
                </c:pt>
                <c:pt idx="74">
                  <c:v>34067</c:v>
                </c:pt>
                <c:pt idx="75">
                  <c:v>34547</c:v>
                </c:pt>
                <c:pt idx="76">
                  <c:v>34598</c:v>
                </c:pt>
                <c:pt idx="77">
                  <c:v>35288</c:v>
                </c:pt>
                <c:pt idx="78">
                  <c:v>35473</c:v>
                </c:pt>
                <c:pt idx="79">
                  <c:v>36006</c:v>
                </c:pt>
                <c:pt idx="80">
                  <c:v>35875</c:v>
                </c:pt>
                <c:pt idx="81">
                  <c:v>36114</c:v>
                </c:pt>
                <c:pt idx="82">
                  <c:v>36120</c:v>
                </c:pt>
                <c:pt idx="83">
                  <c:v>36258</c:v>
                </c:pt>
                <c:pt idx="84">
                  <c:v>35988</c:v>
                </c:pt>
                <c:pt idx="85">
                  <c:v>36582</c:v>
                </c:pt>
                <c:pt idx="86">
                  <c:v>36525</c:v>
                </c:pt>
                <c:pt idx="87">
                  <c:v>37084</c:v>
                </c:pt>
                <c:pt idx="88">
                  <c:v>38272</c:v>
                </c:pt>
                <c:pt idx="89">
                  <c:v>39095</c:v>
                </c:pt>
                <c:pt idx="90">
                  <c:v>39415</c:v>
                </c:pt>
                <c:pt idx="91">
                  <c:v>38507</c:v>
                </c:pt>
                <c:pt idx="92">
                  <c:v>36659</c:v>
                </c:pt>
                <c:pt idx="93">
                  <c:v>35433</c:v>
                </c:pt>
                <c:pt idx="94">
                  <c:v>34113</c:v>
                </c:pt>
                <c:pt idx="95">
                  <c:v>35319</c:v>
                </c:pt>
                <c:pt idx="96">
                  <c:v>30932</c:v>
                </c:pt>
                <c:pt idx="97">
                  <c:v>31656</c:v>
                </c:pt>
                <c:pt idx="98">
                  <c:v>31336</c:v>
                </c:pt>
                <c:pt idx="99">
                  <c:v>31813</c:v>
                </c:pt>
                <c:pt idx="100">
                  <c:v>33120</c:v>
                </c:pt>
                <c:pt idx="101">
                  <c:v>36150</c:v>
                </c:pt>
                <c:pt idx="102">
                  <c:v>37019</c:v>
                </c:pt>
                <c:pt idx="103">
                  <c:v>39354</c:v>
                </c:pt>
                <c:pt idx="104">
                  <c:v>38772</c:v>
                </c:pt>
                <c:pt idx="105">
                  <c:v>38606</c:v>
                </c:pt>
                <c:pt idx="106">
                  <c:v>37941</c:v>
                </c:pt>
                <c:pt idx="107">
                  <c:v>37576</c:v>
                </c:pt>
                <c:pt idx="108">
                  <c:v>37167</c:v>
                </c:pt>
                <c:pt idx="109">
                  <c:v>36231</c:v>
                </c:pt>
                <c:pt idx="110">
                  <c:v>36758</c:v>
                </c:pt>
                <c:pt idx="111">
                  <c:v>36727</c:v>
                </c:pt>
                <c:pt idx="112">
                  <c:v>37258</c:v>
                </c:pt>
                <c:pt idx="113">
                  <c:v>38174</c:v>
                </c:pt>
                <c:pt idx="114">
                  <c:v>37781</c:v>
                </c:pt>
                <c:pt idx="115">
                  <c:v>37191</c:v>
                </c:pt>
                <c:pt idx="116">
                  <c:v>35237</c:v>
                </c:pt>
                <c:pt idx="117">
                  <c:v>33613</c:v>
                </c:pt>
                <c:pt idx="118">
                  <c:v>33429</c:v>
                </c:pt>
                <c:pt idx="119">
                  <c:v>32638</c:v>
                </c:pt>
                <c:pt idx="120">
                  <c:v>31709</c:v>
                </c:pt>
                <c:pt idx="121">
                  <c:v>31388</c:v>
                </c:pt>
                <c:pt idx="122">
                  <c:v>31857</c:v>
                </c:pt>
                <c:pt idx="123">
                  <c:v>32120</c:v>
                </c:pt>
                <c:pt idx="124">
                  <c:v>33063</c:v>
                </c:pt>
                <c:pt idx="125">
                  <c:v>35197</c:v>
                </c:pt>
                <c:pt idx="126">
                  <c:v>37339</c:v>
                </c:pt>
                <c:pt idx="127">
                  <c:v>38445</c:v>
                </c:pt>
                <c:pt idx="128">
                  <c:v>39348</c:v>
                </c:pt>
                <c:pt idx="129">
                  <c:v>39412</c:v>
                </c:pt>
                <c:pt idx="130">
                  <c:v>40243</c:v>
                </c:pt>
                <c:pt idx="131">
                  <c:v>39447</c:v>
                </c:pt>
                <c:pt idx="132">
                  <c:v>39804</c:v>
                </c:pt>
                <c:pt idx="133">
                  <c:v>39462</c:v>
                </c:pt>
                <c:pt idx="134">
                  <c:v>38520</c:v>
                </c:pt>
                <c:pt idx="135">
                  <c:v>38478</c:v>
                </c:pt>
                <c:pt idx="136">
                  <c:v>38780</c:v>
                </c:pt>
                <c:pt idx="137">
                  <c:v>40556</c:v>
                </c:pt>
                <c:pt idx="138">
                  <c:v>38859</c:v>
                </c:pt>
                <c:pt idx="139">
                  <c:v>38113</c:v>
                </c:pt>
                <c:pt idx="140">
                  <c:v>37056</c:v>
                </c:pt>
                <c:pt idx="141">
                  <c:v>35284</c:v>
                </c:pt>
                <c:pt idx="142">
                  <c:v>33340</c:v>
                </c:pt>
                <c:pt idx="143">
                  <c:v>32582</c:v>
                </c:pt>
                <c:pt idx="144">
                  <c:v>31483</c:v>
                </c:pt>
                <c:pt idx="145">
                  <c:v>31161</c:v>
                </c:pt>
                <c:pt idx="146">
                  <c:v>30936</c:v>
                </c:pt>
                <c:pt idx="147">
                  <c:v>30235</c:v>
                </c:pt>
                <c:pt idx="148">
                  <c:v>32626</c:v>
                </c:pt>
                <c:pt idx="149">
                  <c:v>35236</c:v>
                </c:pt>
                <c:pt idx="150">
                  <c:v>36920</c:v>
                </c:pt>
                <c:pt idx="151">
                  <c:v>37539</c:v>
                </c:pt>
                <c:pt idx="152">
                  <c:v>38116</c:v>
                </c:pt>
                <c:pt idx="153">
                  <c:v>38098</c:v>
                </c:pt>
                <c:pt idx="154">
                  <c:v>38418</c:v>
                </c:pt>
                <c:pt idx="155">
                  <c:v>37986</c:v>
                </c:pt>
                <c:pt idx="156">
                  <c:v>38168</c:v>
                </c:pt>
                <c:pt idx="157">
                  <c:v>38454</c:v>
                </c:pt>
                <c:pt idx="158">
                  <c:v>37458</c:v>
                </c:pt>
                <c:pt idx="159">
                  <c:v>37513</c:v>
                </c:pt>
                <c:pt idx="160">
                  <c:v>38934</c:v>
                </c:pt>
                <c:pt idx="161">
                  <c:v>40859</c:v>
                </c:pt>
                <c:pt idx="162">
                  <c:v>40377</c:v>
                </c:pt>
                <c:pt idx="163">
                  <c:v>39461</c:v>
                </c:pt>
                <c:pt idx="164">
                  <c:v>38357</c:v>
                </c:pt>
                <c:pt idx="165">
                  <c:v>36007</c:v>
                </c:pt>
                <c:pt idx="166">
                  <c:v>35618</c:v>
                </c:pt>
                <c:pt idx="167">
                  <c:v>32050</c:v>
                </c:pt>
                <c:pt idx="168">
                  <c:v>33912</c:v>
                </c:pt>
                <c:pt idx="169">
                  <c:v>34327</c:v>
                </c:pt>
                <c:pt idx="170">
                  <c:v>33980</c:v>
                </c:pt>
                <c:pt idx="171">
                  <c:v>34157</c:v>
                </c:pt>
                <c:pt idx="172">
                  <c:v>34485</c:v>
                </c:pt>
                <c:pt idx="173">
                  <c:v>39167</c:v>
                </c:pt>
                <c:pt idx="174">
                  <c:v>41528</c:v>
                </c:pt>
                <c:pt idx="175">
                  <c:v>43482</c:v>
                </c:pt>
                <c:pt idx="176">
                  <c:v>44115</c:v>
                </c:pt>
                <c:pt idx="177">
                  <c:v>41046</c:v>
                </c:pt>
                <c:pt idx="178">
                  <c:v>37835</c:v>
                </c:pt>
                <c:pt idx="179">
                  <c:v>36158</c:v>
                </c:pt>
                <c:pt idx="180">
                  <c:v>35080</c:v>
                </c:pt>
                <c:pt idx="181">
                  <c:v>35403</c:v>
                </c:pt>
                <c:pt idx="182">
                  <c:v>34695</c:v>
                </c:pt>
                <c:pt idx="183">
                  <c:v>35229</c:v>
                </c:pt>
                <c:pt idx="184">
                  <c:v>38524</c:v>
                </c:pt>
                <c:pt idx="185">
                  <c:v>42291</c:v>
                </c:pt>
                <c:pt idx="186">
                  <c:v>41225</c:v>
                </c:pt>
                <c:pt idx="187">
                  <c:v>40982</c:v>
                </c:pt>
                <c:pt idx="188">
                  <c:v>39393</c:v>
                </c:pt>
                <c:pt idx="189">
                  <c:v>37772</c:v>
                </c:pt>
                <c:pt idx="190">
                  <c:v>34742</c:v>
                </c:pt>
                <c:pt idx="191">
                  <c:v>34912</c:v>
                </c:pt>
                <c:pt idx="192">
                  <c:v>33584</c:v>
                </c:pt>
                <c:pt idx="193">
                  <c:v>34012</c:v>
                </c:pt>
                <c:pt idx="194">
                  <c:v>34053</c:v>
                </c:pt>
                <c:pt idx="195">
                  <c:v>35562</c:v>
                </c:pt>
                <c:pt idx="196">
                  <c:v>36071</c:v>
                </c:pt>
                <c:pt idx="197">
                  <c:v>40162</c:v>
                </c:pt>
                <c:pt idx="198">
                  <c:v>44328</c:v>
                </c:pt>
                <c:pt idx="199">
                  <c:v>43460</c:v>
                </c:pt>
                <c:pt idx="200">
                  <c:v>40227</c:v>
                </c:pt>
                <c:pt idx="201">
                  <c:v>38358</c:v>
                </c:pt>
                <c:pt idx="202">
                  <c:v>37781</c:v>
                </c:pt>
                <c:pt idx="203">
                  <c:v>35294</c:v>
                </c:pt>
                <c:pt idx="204">
                  <c:v>34874</c:v>
                </c:pt>
                <c:pt idx="205">
                  <c:v>34637</c:v>
                </c:pt>
                <c:pt idx="206">
                  <c:v>33807</c:v>
                </c:pt>
                <c:pt idx="207">
                  <c:v>34032</c:v>
                </c:pt>
                <c:pt idx="208">
                  <c:v>36885</c:v>
                </c:pt>
                <c:pt idx="209">
                  <c:v>39193</c:v>
                </c:pt>
                <c:pt idx="210">
                  <c:v>38628</c:v>
                </c:pt>
                <c:pt idx="211">
                  <c:v>38101</c:v>
                </c:pt>
                <c:pt idx="212">
                  <c:v>37271</c:v>
                </c:pt>
                <c:pt idx="213">
                  <c:v>35547</c:v>
                </c:pt>
                <c:pt idx="214">
                  <c:v>33486</c:v>
                </c:pt>
                <c:pt idx="215">
                  <c:v>34025</c:v>
                </c:pt>
                <c:pt idx="216">
                  <c:v>31150</c:v>
                </c:pt>
                <c:pt idx="217">
                  <c:v>30374</c:v>
                </c:pt>
                <c:pt idx="218">
                  <c:v>30232</c:v>
                </c:pt>
                <c:pt idx="219">
                  <c:v>31022</c:v>
                </c:pt>
                <c:pt idx="220">
                  <c:v>31564</c:v>
                </c:pt>
                <c:pt idx="221">
                  <c:v>32486</c:v>
                </c:pt>
                <c:pt idx="222">
                  <c:v>33791</c:v>
                </c:pt>
                <c:pt idx="223">
                  <c:v>33317</c:v>
                </c:pt>
                <c:pt idx="224">
                  <c:v>31424</c:v>
                </c:pt>
                <c:pt idx="225">
                  <c:v>30652</c:v>
                </c:pt>
                <c:pt idx="226">
                  <c:v>30672</c:v>
                </c:pt>
                <c:pt idx="227">
                  <c:v>29063</c:v>
                </c:pt>
                <c:pt idx="228">
                  <c:v>29220</c:v>
                </c:pt>
                <c:pt idx="229">
                  <c:v>29221</c:v>
                </c:pt>
                <c:pt idx="230">
                  <c:v>29042</c:v>
                </c:pt>
                <c:pt idx="231">
                  <c:v>30033</c:v>
                </c:pt>
                <c:pt idx="232">
                  <c:v>31065</c:v>
                </c:pt>
                <c:pt idx="233">
                  <c:v>34257</c:v>
                </c:pt>
                <c:pt idx="234">
                  <c:v>32596</c:v>
                </c:pt>
                <c:pt idx="235">
                  <c:v>32485</c:v>
                </c:pt>
                <c:pt idx="236">
                  <c:v>31452</c:v>
                </c:pt>
                <c:pt idx="237">
                  <c:v>30124</c:v>
                </c:pt>
                <c:pt idx="238">
                  <c:v>28778</c:v>
                </c:pt>
                <c:pt idx="239">
                  <c:v>31135</c:v>
                </c:pt>
                <c:pt idx="240">
                  <c:v>28434</c:v>
                </c:pt>
                <c:pt idx="241">
                  <c:v>27890</c:v>
                </c:pt>
                <c:pt idx="242">
                  <c:v>27713</c:v>
                </c:pt>
                <c:pt idx="243">
                  <c:v>26566</c:v>
                </c:pt>
                <c:pt idx="244">
                  <c:v>27242</c:v>
                </c:pt>
                <c:pt idx="245">
                  <c:v>28743</c:v>
                </c:pt>
                <c:pt idx="246">
                  <c:v>30052</c:v>
                </c:pt>
                <c:pt idx="247">
                  <c:v>31246</c:v>
                </c:pt>
                <c:pt idx="248">
                  <c:v>32897</c:v>
                </c:pt>
                <c:pt idx="249">
                  <c:v>33233</c:v>
                </c:pt>
                <c:pt idx="250">
                  <c:v>34067</c:v>
                </c:pt>
                <c:pt idx="251">
                  <c:v>34331</c:v>
                </c:pt>
                <c:pt idx="252">
                  <c:v>34030</c:v>
                </c:pt>
                <c:pt idx="253">
                  <c:v>33790</c:v>
                </c:pt>
                <c:pt idx="254">
                  <c:v>33797</c:v>
                </c:pt>
                <c:pt idx="255">
                  <c:v>34263</c:v>
                </c:pt>
                <c:pt idx="256">
                  <c:v>35390</c:v>
                </c:pt>
                <c:pt idx="257">
                  <c:v>37796</c:v>
                </c:pt>
                <c:pt idx="258">
                  <c:v>36806</c:v>
                </c:pt>
                <c:pt idx="259">
                  <c:v>35691</c:v>
                </c:pt>
                <c:pt idx="260">
                  <c:v>34008</c:v>
                </c:pt>
                <c:pt idx="261">
                  <c:v>32877</c:v>
                </c:pt>
                <c:pt idx="262">
                  <c:v>31699</c:v>
                </c:pt>
                <c:pt idx="263">
                  <c:v>27677</c:v>
                </c:pt>
                <c:pt idx="264">
                  <c:v>31056</c:v>
                </c:pt>
                <c:pt idx="265">
                  <c:v>30652</c:v>
                </c:pt>
                <c:pt idx="266">
                  <c:v>30966</c:v>
                </c:pt>
                <c:pt idx="267">
                  <c:v>31692</c:v>
                </c:pt>
                <c:pt idx="268">
                  <c:v>32926</c:v>
                </c:pt>
                <c:pt idx="269">
                  <c:v>35116</c:v>
                </c:pt>
                <c:pt idx="270">
                  <c:v>38574</c:v>
                </c:pt>
                <c:pt idx="271">
                  <c:v>40216</c:v>
                </c:pt>
                <c:pt idx="272">
                  <c:v>40253</c:v>
                </c:pt>
                <c:pt idx="273">
                  <c:v>40906</c:v>
                </c:pt>
                <c:pt idx="274">
                  <c:v>42176</c:v>
                </c:pt>
                <c:pt idx="275">
                  <c:v>42989</c:v>
                </c:pt>
                <c:pt idx="276">
                  <c:v>41822</c:v>
                </c:pt>
                <c:pt idx="277">
                  <c:v>41086</c:v>
                </c:pt>
                <c:pt idx="278">
                  <c:v>40716</c:v>
                </c:pt>
                <c:pt idx="279">
                  <c:v>41346</c:v>
                </c:pt>
                <c:pt idx="280">
                  <c:v>42209</c:v>
                </c:pt>
                <c:pt idx="281">
                  <c:v>44525</c:v>
                </c:pt>
                <c:pt idx="282">
                  <c:v>43085</c:v>
                </c:pt>
                <c:pt idx="283">
                  <c:v>42749</c:v>
                </c:pt>
                <c:pt idx="284">
                  <c:v>39853</c:v>
                </c:pt>
                <c:pt idx="285">
                  <c:v>37366</c:v>
                </c:pt>
                <c:pt idx="286">
                  <c:v>36474</c:v>
                </c:pt>
                <c:pt idx="287">
                  <c:v>31607</c:v>
                </c:pt>
                <c:pt idx="288">
                  <c:v>34756</c:v>
                </c:pt>
                <c:pt idx="289">
                  <c:v>34524</c:v>
                </c:pt>
                <c:pt idx="290">
                  <c:v>34181</c:v>
                </c:pt>
                <c:pt idx="291">
                  <c:v>35454</c:v>
                </c:pt>
                <c:pt idx="292">
                  <c:v>36008</c:v>
                </c:pt>
                <c:pt idx="293">
                  <c:v>38164</c:v>
                </c:pt>
                <c:pt idx="294">
                  <c:v>40186</c:v>
                </c:pt>
                <c:pt idx="295">
                  <c:v>40932</c:v>
                </c:pt>
                <c:pt idx="296">
                  <c:v>41043</c:v>
                </c:pt>
                <c:pt idx="297">
                  <c:v>40759</c:v>
                </c:pt>
                <c:pt idx="298">
                  <c:v>40585</c:v>
                </c:pt>
                <c:pt idx="299">
                  <c:v>39145</c:v>
                </c:pt>
                <c:pt idx="300">
                  <c:v>39056</c:v>
                </c:pt>
                <c:pt idx="301">
                  <c:v>39056</c:v>
                </c:pt>
                <c:pt idx="302">
                  <c:v>36631</c:v>
                </c:pt>
                <c:pt idx="303">
                  <c:v>37031</c:v>
                </c:pt>
                <c:pt idx="304">
                  <c:v>38522</c:v>
                </c:pt>
                <c:pt idx="305">
                  <c:v>42127</c:v>
                </c:pt>
                <c:pt idx="306">
                  <c:v>41179</c:v>
                </c:pt>
                <c:pt idx="307">
                  <c:v>40902</c:v>
                </c:pt>
                <c:pt idx="308">
                  <c:v>38811</c:v>
                </c:pt>
                <c:pt idx="309">
                  <c:v>35817</c:v>
                </c:pt>
                <c:pt idx="310">
                  <c:v>34272</c:v>
                </c:pt>
                <c:pt idx="311">
                  <c:v>35888</c:v>
                </c:pt>
                <c:pt idx="312">
                  <c:v>33128</c:v>
                </c:pt>
                <c:pt idx="313">
                  <c:v>31639</c:v>
                </c:pt>
                <c:pt idx="314">
                  <c:v>31008</c:v>
                </c:pt>
                <c:pt idx="315">
                  <c:v>31614</c:v>
                </c:pt>
                <c:pt idx="316">
                  <c:v>33271</c:v>
                </c:pt>
                <c:pt idx="317">
                  <c:v>37060</c:v>
                </c:pt>
                <c:pt idx="318">
                  <c:v>41418</c:v>
                </c:pt>
                <c:pt idx="319">
                  <c:v>41668</c:v>
                </c:pt>
                <c:pt idx="320">
                  <c:v>40289</c:v>
                </c:pt>
                <c:pt idx="321">
                  <c:v>38732</c:v>
                </c:pt>
                <c:pt idx="322">
                  <c:v>37572</c:v>
                </c:pt>
                <c:pt idx="323">
                  <c:v>35519</c:v>
                </c:pt>
                <c:pt idx="324">
                  <c:v>34201</c:v>
                </c:pt>
                <c:pt idx="325">
                  <c:v>33008</c:v>
                </c:pt>
                <c:pt idx="326">
                  <c:v>32831</c:v>
                </c:pt>
                <c:pt idx="327">
                  <c:v>32485</c:v>
                </c:pt>
                <c:pt idx="328">
                  <c:v>34588</c:v>
                </c:pt>
                <c:pt idx="329">
                  <c:v>38249</c:v>
                </c:pt>
                <c:pt idx="330">
                  <c:v>37309</c:v>
                </c:pt>
                <c:pt idx="331">
                  <c:v>36798</c:v>
                </c:pt>
                <c:pt idx="332">
                  <c:v>35049</c:v>
                </c:pt>
                <c:pt idx="333">
                  <c:v>31719</c:v>
                </c:pt>
                <c:pt idx="334">
                  <c:v>29412</c:v>
                </c:pt>
                <c:pt idx="335">
                  <c:v>33128</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1352</c:v>
                </c:pt>
                <c:pt idx="1">
                  <c:v>21230</c:v>
                </c:pt>
                <c:pt idx="2">
                  <c:v>20994</c:v>
                </c:pt>
                <c:pt idx="3">
                  <c:v>21201</c:v>
                </c:pt>
                <c:pt idx="4">
                  <c:v>22621</c:v>
                </c:pt>
                <c:pt idx="5">
                  <c:v>24590</c:v>
                </c:pt>
                <c:pt idx="6">
                  <c:v>25346</c:v>
                </c:pt>
                <c:pt idx="7">
                  <c:v>26199</c:v>
                </c:pt>
                <c:pt idx="8">
                  <c:v>26046</c:v>
                </c:pt>
                <c:pt idx="9">
                  <c:v>25044</c:v>
                </c:pt>
                <c:pt idx="10">
                  <c:v>23384</c:v>
                </c:pt>
                <c:pt idx="11">
                  <c:v>22430</c:v>
                </c:pt>
                <c:pt idx="12">
                  <c:v>21312</c:v>
                </c:pt>
                <c:pt idx="13">
                  <c:v>20953</c:v>
                </c:pt>
                <c:pt idx="14">
                  <c:v>20643</c:v>
                </c:pt>
                <c:pt idx="15">
                  <c:v>20691</c:v>
                </c:pt>
                <c:pt idx="16">
                  <c:v>21600</c:v>
                </c:pt>
                <c:pt idx="17">
                  <c:v>23310</c:v>
                </c:pt>
                <c:pt idx="18">
                  <c:v>23191</c:v>
                </c:pt>
                <c:pt idx="19">
                  <c:v>22621</c:v>
                </c:pt>
                <c:pt idx="20">
                  <c:v>21855</c:v>
                </c:pt>
                <c:pt idx="21">
                  <c:v>21566</c:v>
                </c:pt>
                <c:pt idx="22">
                  <c:v>20730</c:v>
                </c:pt>
                <c:pt idx="23">
                  <c:v>22160</c:v>
                </c:pt>
                <c:pt idx="24">
                  <c:v>18955</c:v>
                </c:pt>
                <c:pt idx="25">
                  <c:v>18743</c:v>
                </c:pt>
                <c:pt idx="26">
                  <c:v>18526</c:v>
                </c:pt>
                <c:pt idx="27">
                  <c:v>19186</c:v>
                </c:pt>
                <c:pt idx="28">
                  <c:v>20790</c:v>
                </c:pt>
                <c:pt idx="29">
                  <c:v>23099</c:v>
                </c:pt>
                <c:pt idx="30">
                  <c:v>24842</c:v>
                </c:pt>
                <c:pt idx="31">
                  <c:v>25741</c:v>
                </c:pt>
                <c:pt idx="32">
                  <c:v>24977</c:v>
                </c:pt>
                <c:pt idx="33">
                  <c:v>24224</c:v>
                </c:pt>
                <c:pt idx="34">
                  <c:v>24130</c:v>
                </c:pt>
                <c:pt idx="35">
                  <c:v>24002</c:v>
                </c:pt>
                <c:pt idx="36">
                  <c:v>23828</c:v>
                </c:pt>
                <c:pt idx="37">
                  <c:v>22849</c:v>
                </c:pt>
                <c:pt idx="38">
                  <c:v>22031</c:v>
                </c:pt>
                <c:pt idx="39">
                  <c:v>22120</c:v>
                </c:pt>
                <c:pt idx="40">
                  <c:v>23443</c:v>
                </c:pt>
                <c:pt idx="41">
                  <c:v>25550</c:v>
                </c:pt>
                <c:pt idx="42">
                  <c:v>25923</c:v>
                </c:pt>
                <c:pt idx="43">
                  <c:v>25493</c:v>
                </c:pt>
                <c:pt idx="44">
                  <c:v>24888</c:v>
                </c:pt>
                <c:pt idx="45">
                  <c:v>24522</c:v>
                </c:pt>
                <c:pt idx="46">
                  <c:v>23557</c:v>
                </c:pt>
                <c:pt idx="47">
                  <c:v>19782</c:v>
                </c:pt>
                <c:pt idx="48">
                  <c:v>21312</c:v>
                </c:pt>
                <c:pt idx="49">
                  <c:v>21273</c:v>
                </c:pt>
                <c:pt idx="50">
                  <c:v>20740</c:v>
                </c:pt>
                <c:pt idx="51">
                  <c:v>21420</c:v>
                </c:pt>
                <c:pt idx="52">
                  <c:v>22419</c:v>
                </c:pt>
                <c:pt idx="53">
                  <c:v>24497</c:v>
                </c:pt>
                <c:pt idx="54">
                  <c:v>25333</c:v>
                </c:pt>
                <c:pt idx="55">
                  <c:v>26202</c:v>
                </c:pt>
                <c:pt idx="56">
                  <c:v>25890</c:v>
                </c:pt>
                <c:pt idx="57">
                  <c:v>25545</c:v>
                </c:pt>
                <c:pt idx="58">
                  <c:v>24134</c:v>
                </c:pt>
                <c:pt idx="59">
                  <c:v>22808</c:v>
                </c:pt>
                <c:pt idx="60">
                  <c:v>21867</c:v>
                </c:pt>
                <c:pt idx="61">
                  <c:v>21488</c:v>
                </c:pt>
                <c:pt idx="62">
                  <c:v>21146</c:v>
                </c:pt>
                <c:pt idx="63">
                  <c:v>21854</c:v>
                </c:pt>
                <c:pt idx="64">
                  <c:v>24185</c:v>
                </c:pt>
                <c:pt idx="65">
                  <c:v>26350</c:v>
                </c:pt>
                <c:pt idx="66">
                  <c:v>26584</c:v>
                </c:pt>
                <c:pt idx="67">
                  <c:v>26612</c:v>
                </c:pt>
                <c:pt idx="68">
                  <c:v>25953</c:v>
                </c:pt>
                <c:pt idx="69">
                  <c:v>24771</c:v>
                </c:pt>
                <c:pt idx="70">
                  <c:v>23926</c:v>
                </c:pt>
                <c:pt idx="71">
                  <c:v>22048</c:v>
                </c:pt>
                <c:pt idx="72">
                  <c:v>21935</c:v>
                </c:pt>
                <c:pt idx="73">
                  <c:v>21721</c:v>
                </c:pt>
                <c:pt idx="74">
                  <c:v>21098</c:v>
                </c:pt>
                <c:pt idx="75">
                  <c:v>21817</c:v>
                </c:pt>
                <c:pt idx="76">
                  <c:v>22364</c:v>
                </c:pt>
                <c:pt idx="77">
                  <c:v>23044</c:v>
                </c:pt>
                <c:pt idx="78">
                  <c:v>23611</c:v>
                </c:pt>
                <c:pt idx="79">
                  <c:v>24238</c:v>
                </c:pt>
                <c:pt idx="80">
                  <c:v>23878</c:v>
                </c:pt>
                <c:pt idx="81">
                  <c:v>23653</c:v>
                </c:pt>
                <c:pt idx="82">
                  <c:v>23909</c:v>
                </c:pt>
                <c:pt idx="83">
                  <c:v>23929</c:v>
                </c:pt>
                <c:pt idx="84">
                  <c:v>24121</c:v>
                </c:pt>
                <c:pt idx="85">
                  <c:v>24409</c:v>
                </c:pt>
                <c:pt idx="86">
                  <c:v>25414</c:v>
                </c:pt>
                <c:pt idx="87">
                  <c:v>25386</c:v>
                </c:pt>
                <c:pt idx="88">
                  <c:v>26285</c:v>
                </c:pt>
                <c:pt idx="89">
                  <c:v>27573</c:v>
                </c:pt>
                <c:pt idx="90">
                  <c:v>28010</c:v>
                </c:pt>
                <c:pt idx="91">
                  <c:v>27352</c:v>
                </c:pt>
                <c:pt idx="92">
                  <c:v>26340</c:v>
                </c:pt>
                <c:pt idx="93">
                  <c:v>24556</c:v>
                </c:pt>
                <c:pt idx="94">
                  <c:v>23877</c:v>
                </c:pt>
                <c:pt idx="95">
                  <c:v>22902</c:v>
                </c:pt>
                <c:pt idx="96">
                  <c:v>22186</c:v>
                </c:pt>
                <c:pt idx="97">
                  <c:v>21535</c:v>
                </c:pt>
                <c:pt idx="98">
                  <c:v>21086</c:v>
                </c:pt>
                <c:pt idx="99">
                  <c:v>21394</c:v>
                </c:pt>
                <c:pt idx="100">
                  <c:v>22661</c:v>
                </c:pt>
                <c:pt idx="101">
                  <c:v>25071</c:v>
                </c:pt>
                <c:pt idx="102">
                  <c:v>26513</c:v>
                </c:pt>
                <c:pt idx="103">
                  <c:v>27731</c:v>
                </c:pt>
                <c:pt idx="104">
                  <c:v>27894</c:v>
                </c:pt>
                <c:pt idx="105">
                  <c:v>28296</c:v>
                </c:pt>
                <c:pt idx="106">
                  <c:v>28560</c:v>
                </c:pt>
                <c:pt idx="107">
                  <c:v>28703</c:v>
                </c:pt>
                <c:pt idx="108">
                  <c:v>28209</c:v>
                </c:pt>
                <c:pt idx="109">
                  <c:v>27109</c:v>
                </c:pt>
                <c:pt idx="110">
                  <c:v>26420</c:v>
                </c:pt>
                <c:pt idx="111">
                  <c:v>26164</c:v>
                </c:pt>
                <c:pt idx="112">
                  <c:v>26292</c:v>
                </c:pt>
                <c:pt idx="113">
                  <c:v>27365</c:v>
                </c:pt>
                <c:pt idx="114">
                  <c:v>27146</c:v>
                </c:pt>
                <c:pt idx="115">
                  <c:v>26838</c:v>
                </c:pt>
                <c:pt idx="116">
                  <c:v>26164</c:v>
                </c:pt>
                <c:pt idx="117">
                  <c:v>24520</c:v>
                </c:pt>
                <c:pt idx="118">
                  <c:v>22596</c:v>
                </c:pt>
                <c:pt idx="119">
                  <c:v>23447</c:v>
                </c:pt>
                <c:pt idx="120">
                  <c:v>22694</c:v>
                </c:pt>
                <c:pt idx="121">
                  <c:v>22103</c:v>
                </c:pt>
                <c:pt idx="122">
                  <c:v>22219</c:v>
                </c:pt>
                <c:pt idx="123">
                  <c:v>22803</c:v>
                </c:pt>
                <c:pt idx="124">
                  <c:v>23979</c:v>
                </c:pt>
                <c:pt idx="125">
                  <c:v>25948</c:v>
                </c:pt>
                <c:pt idx="126">
                  <c:v>27577</c:v>
                </c:pt>
                <c:pt idx="127">
                  <c:v>28367</c:v>
                </c:pt>
                <c:pt idx="128">
                  <c:v>28416</c:v>
                </c:pt>
                <c:pt idx="129">
                  <c:v>28694</c:v>
                </c:pt>
                <c:pt idx="130">
                  <c:v>28861</c:v>
                </c:pt>
                <c:pt idx="131">
                  <c:v>28948</c:v>
                </c:pt>
                <c:pt idx="132">
                  <c:v>28073</c:v>
                </c:pt>
                <c:pt idx="133">
                  <c:v>27387</c:v>
                </c:pt>
                <c:pt idx="134">
                  <c:v>26964</c:v>
                </c:pt>
                <c:pt idx="135">
                  <c:v>26621</c:v>
                </c:pt>
                <c:pt idx="136">
                  <c:v>26730</c:v>
                </c:pt>
                <c:pt idx="137">
                  <c:v>27839</c:v>
                </c:pt>
                <c:pt idx="138">
                  <c:v>27617</c:v>
                </c:pt>
                <c:pt idx="139">
                  <c:v>26546</c:v>
                </c:pt>
                <c:pt idx="140">
                  <c:v>25354</c:v>
                </c:pt>
                <c:pt idx="141">
                  <c:v>23909</c:v>
                </c:pt>
                <c:pt idx="142">
                  <c:v>22956</c:v>
                </c:pt>
                <c:pt idx="143">
                  <c:v>22400</c:v>
                </c:pt>
                <c:pt idx="144">
                  <c:v>21892</c:v>
                </c:pt>
                <c:pt idx="145">
                  <c:v>21606</c:v>
                </c:pt>
                <c:pt idx="146">
                  <c:v>21185</c:v>
                </c:pt>
                <c:pt idx="147">
                  <c:v>21583</c:v>
                </c:pt>
                <c:pt idx="148">
                  <c:v>22641</c:v>
                </c:pt>
                <c:pt idx="149">
                  <c:v>24928</c:v>
                </c:pt>
                <c:pt idx="150">
                  <c:v>27573</c:v>
                </c:pt>
                <c:pt idx="151">
                  <c:v>28697</c:v>
                </c:pt>
                <c:pt idx="152">
                  <c:v>29221</c:v>
                </c:pt>
                <c:pt idx="153">
                  <c:v>29123</c:v>
                </c:pt>
                <c:pt idx="154">
                  <c:v>29770</c:v>
                </c:pt>
                <c:pt idx="155">
                  <c:v>29987</c:v>
                </c:pt>
                <c:pt idx="156">
                  <c:v>29403</c:v>
                </c:pt>
                <c:pt idx="157">
                  <c:v>29539</c:v>
                </c:pt>
                <c:pt idx="158">
                  <c:v>28825</c:v>
                </c:pt>
                <c:pt idx="159">
                  <c:v>29024</c:v>
                </c:pt>
                <c:pt idx="160">
                  <c:v>29480</c:v>
                </c:pt>
                <c:pt idx="161">
                  <c:v>30653</c:v>
                </c:pt>
                <c:pt idx="162">
                  <c:v>30791</c:v>
                </c:pt>
                <c:pt idx="163">
                  <c:v>30907</c:v>
                </c:pt>
                <c:pt idx="164">
                  <c:v>29653</c:v>
                </c:pt>
                <c:pt idx="165">
                  <c:v>27911</c:v>
                </c:pt>
                <c:pt idx="166">
                  <c:v>26599</c:v>
                </c:pt>
                <c:pt idx="167">
                  <c:v>22269</c:v>
                </c:pt>
                <c:pt idx="168">
                  <c:v>24424</c:v>
                </c:pt>
                <c:pt idx="169">
                  <c:v>24064</c:v>
                </c:pt>
                <c:pt idx="170">
                  <c:v>23918</c:v>
                </c:pt>
                <c:pt idx="171">
                  <c:v>24900</c:v>
                </c:pt>
                <c:pt idx="172">
                  <c:v>26068</c:v>
                </c:pt>
                <c:pt idx="173">
                  <c:v>28641</c:v>
                </c:pt>
                <c:pt idx="174">
                  <c:v>30468</c:v>
                </c:pt>
                <c:pt idx="175">
                  <c:v>31562</c:v>
                </c:pt>
                <c:pt idx="176">
                  <c:v>31934</c:v>
                </c:pt>
                <c:pt idx="177">
                  <c:v>32116</c:v>
                </c:pt>
                <c:pt idx="178">
                  <c:v>32377</c:v>
                </c:pt>
                <c:pt idx="179">
                  <c:v>32158</c:v>
                </c:pt>
                <c:pt idx="180">
                  <c:v>31684</c:v>
                </c:pt>
                <c:pt idx="181">
                  <c:v>31636</c:v>
                </c:pt>
                <c:pt idx="182">
                  <c:v>31466</c:v>
                </c:pt>
                <c:pt idx="183">
                  <c:v>31822</c:v>
                </c:pt>
                <c:pt idx="184">
                  <c:v>32702</c:v>
                </c:pt>
                <c:pt idx="185">
                  <c:v>33299</c:v>
                </c:pt>
                <c:pt idx="186">
                  <c:v>33520</c:v>
                </c:pt>
                <c:pt idx="187">
                  <c:v>33618</c:v>
                </c:pt>
                <c:pt idx="188">
                  <c:v>33511</c:v>
                </c:pt>
                <c:pt idx="189">
                  <c:v>33565</c:v>
                </c:pt>
                <c:pt idx="190">
                  <c:v>32615</c:v>
                </c:pt>
                <c:pt idx="191">
                  <c:v>24969</c:v>
                </c:pt>
                <c:pt idx="192">
                  <c:v>30800</c:v>
                </c:pt>
                <c:pt idx="193">
                  <c:v>30649</c:v>
                </c:pt>
                <c:pt idx="194">
                  <c:v>31009</c:v>
                </c:pt>
                <c:pt idx="195">
                  <c:v>31505</c:v>
                </c:pt>
                <c:pt idx="196">
                  <c:v>31870</c:v>
                </c:pt>
                <c:pt idx="197">
                  <c:v>32756</c:v>
                </c:pt>
                <c:pt idx="198">
                  <c:v>33801</c:v>
                </c:pt>
                <c:pt idx="199">
                  <c:v>33980</c:v>
                </c:pt>
                <c:pt idx="200">
                  <c:v>33447</c:v>
                </c:pt>
                <c:pt idx="201">
                  <c:v>33272</c:v>
                </c:pt>
                <c:pt idx="202">
                  <c:v>33024</c:v>
                </c:pt>
                <c:pt idx="203">
                  <c:v>32858</c:v>
                </c:pt>
                <c:pt idx="204">
                  <c:v>33288</c:v>
                </c:pt>
                <c:pt idx="205">
                  <c:v>32391</c:v>
                </c:pt>
                <c:pt idx="206">
                  <c:v>32178</c:v>
                </c:pt>
                <c:pt idx="207">
                  <c:v>31533</c:v>
                </c:pt>
                <c:pt idx="208">
                  <c:v>32315</c:v>
                </c:pt>
                <c:pt idx="209">
                  <c:v>32583</c:v>
                </c:pt>
                <c:pt idx="210">
                  <c:v>32481</c:v>
                </c:pt>
                <c:pt idx="211">
                  <c:v>31452</c:v>
                </c:pt>
                <c:pt idx="212">
                  <c:v>31092</c:v>
                </c:pt>
                <c:pt idx="213">
                  <c:v>30527</c:v>
                </c:pt>
                <c:pt idx="214">
                  <c:v>30579</c:v>
                </c:pt>
                <c:pt idx="215">
                  <c:v>31656</c:v>
                </c:pt>
                <c:pt idx="216">
                  <c:v>27904</c:v>
                </c:pt>
                <c:pt idx="217">
                  <c:v>27601</c:v>
                </c:pt>
                <c:pt idx="218">
                  <c:v>27579</c:v>
                </c:pt>
                <c:pt idx="219">
                  <c:v>27696</c:v>
                </c:pt>
                <c:pt idx="220">
                  <c:v>28517</c:v>
                </c:pt>
                <c:pt idx="221">
                  <c:v>28975</c:v>
                </c:pt>
                <c:pt idx="222">
                  <c:v>30015</c:v>
                </c:pt>
                <c:pt idx="223">
                  <c:v>30272</c:v>
                </c:pt>
                <c:pt idx="224">
                  <c:v>29311</c:v>
                </c:pt>
                <c:pt idx="225">
                  <c:v>27792</c:v>
                </c:pt>
                <c:pt idx="226">
                  <c:v>26777</c:v>
                </c:pt>
                <c:pt idx="227">
                  <c:v>25737</c:v>
                </c:pt>
                <c:pt idx="228">
                  <c:v>25213</c:v>
                </c:pt>
                <c:pt idx="229">
                  <c:v>24671</c:v>
                </c:pt>
                <c:pt idx="230">
                  <c:v>24326</c:v>
                </c:pt>
                <c:pt idx="231">
                  <c:v>24738</c:v>
                </c:pt>
                <c:pt idx="232">
                  <c:v>25516</c:v>
                </c:pt>
                <c:pt idx="233">
                  <c:v>27597</c:v>
                </c:pt>
                <c:pt idx="234">
                  <c:v>27984</c:v>
                </c:pt>
                <c:pt idx="235">
                  <c:v>28115</c:v>
                </c:pt>
                <c:pt idx="236">
                  <c:v>27734</c:v>
                </c:pt>
                <c:pt idx="237">
                  <c:v>26326</c:v>
                </c:pt>
                <c:pt idx="238">
                  <c:v>24573</c:v>
                </c:pt>
                <c:pt idx="239">
                  <c:v>28827</c:v>
                </c:pt>
                <c:pt idx="240">
                  <c:v>22876</c:v>
                </c:pt>
                <c:pt idx="241">
                  <c:v>23060</c:v>
                </c:pt>
                <c:pt idx="242">
                  <c:v>22563</c:v>
                </c:pt>
                <c:pt idx="243">
                  <c:v>22236</c:v>
                </c:pt>
                <c:pt idx="244">
                  <c:v>22216</c:v>
                </c:pt>
                <c:pt idx="245">
                  <c:v>22549</c:v>
                </c:pt>
                <c:pt idx="246">
                  <c:v>23585</c:v>
                </c:pt>
                <c:pt idx="247">
                  <c:v>24298</c:v>
                </c:pt>
                <c:pt idx="248">
                  <c:v>25680</c:v>
                </c:pt>
                <c:pt idx="249">
                  <c:v>26057</c:v>
                </c:pt>
                <c:pt idx="250">
                  <c:v>27021</c:v>
                </c:pt>
                <c:pt idx="251">
                  <c:v>27771</c:v>
                </c:pt>
                <c:pt idx="252">
                  <c:v>27683</c:v>
                </c:pt>
                <c:pt idx="253">
                  <c:v>26630</c:v>
                </c:pt>
                <c:pt idx="254">
                  <c:v>25904</c:v>
                </c:pt>
                <c:pt idx="255">
                  <c:v>25592</c:v>
                </c:pt>
                <c:pt idx="256">
                  <c:v>25896</c:v>
                </c:pt>
                <c:pt idx="257">
                  <c:v>26862</c:v>
                </c:pt>
                <c:pt idx="258">
                  <c:v>26760</c:v>
                </c:pt>
                <c:pt idx="259">
                  <c:v>26945</c:v>
                </c:pt>
                <c:pt idx="260">
                  <c:v>26546</c:v>
                </c:pt>
                <c:pt idx="261">
                  <c:v>25813</c:v>
                </c:pt>
                <c:pt idx="262">
                  <c:v>24632</c:v>
                </c:pt>
                <c:pt idx="263">
                  <c:v>24176</c:v>
                </c:pt>
                <c:pt idx="264">
                  <c:v>24264</c:v>
                </c:pt>
                <c:pt idx="265">
                  <c:v>23536</c:v>
                </c:pt>
                <c:pt idx="266">
                  <c:v>23916</c:v>
                </c:pt>
                <c:pt idx="267">
                  <c:v>24138</c:v>
                </c:pt>
                <c:pt idx="268">
                  <c:v>24906</c:v>
                </c:pt>
                <c:pt idx="269">
                  <c:v>26895</c:v>
                </c:pt>
                <c:pt idx="270">
                  <c:v>28900</c:v>
                </c:pt>
                <c:pt idx="271">
                  <c:v>29823</c:v>
                </c:pt>
                <c:pt idx="272">
                  <c:v>30421</c:v>
                </c:pt>
                <c:pt idx="273">
                  <c:v>29942</c:v>
                </c:pt>
                <c:pt idx="274">
                  <c:v>30318</c:v>
                </c:pt>
                <c:pt idx="275">
                  <c:v>30534</c:v>
                </c:pt>
                <c:pt idx="276">
                  <c:v>30463</c:v>
                </c:pt>
                <c:pt idx="277">
                  <c:v>30543</c:v>
                </c:pt>
                <c:pt idx="278">
                  <c:v>29960</c:v>
                </c:pt>
                <c:pt idx="279">
                  <c:v>29989</c:v>
                </c:pt>
                <c:pt idx="280">
                  <c:v>30522</c:v>
                </c:pt>
                <c:pt idx="281">
                  <c:v>30823</c:v>
                </c:pt>
                <c:pt idx="282">
                  <c:v>30773</c:v>
                </c:pt>
                <c:pt idx="283">
                  <c:v>30636</c:v>
                </c:pt>
                <c:pt idx="284">
                  <c:v>29696</c:v>
                </c:pt>
                <c:pt idx="285">
                  <c:v>29163</c:v>
                </c:pt>
                <c:pt idx="286">
                  <c:v>27169</c:v>
                </c:pt>
                <c:pt idx="287">
                  <c:v>24394</c:v>
                </c:pt>
                <c:pt idx="288">
                  <c:v>26140</c:v>
                </c:pt>
                <c:pt idx="289">
                  <c:v>25846</c:v>
                </c:pt>
                <c:pt idx="290">
                  <c:v>25818</c:v>
                </c:pt>
                <c:pt idx="291">
                  <c:v>26827</c:v>
                </c:pt>
                <c:pt idx="292">
                  <c:v>28251</c:v>
                </c:pt>
                <c:pt idx="293">
                  <c:v>29015</c:v>
                </c:pt>
                <c:pt idx="294">
                  <c:v>30640</c:v>
                </c:pt>
                <c:pt idx="295">
                  <c:v>31482</c:v>
                </c:pt>
                <c:pt idx="296">
                  <c:v>31927</c:v>
                </c:pt>
                <c:pt idx="297">
                  <c:v>31820</c:v>
                </c:pt>
                <c:pt idx="298">
                  <c:v>32257</c:v>
                </c:pt>
                <c:pt idx="299">
                  <c:v>32055</c:v>
                </c:pt>
                <c:pt idx="300">
                  <c:v>32069</c:v>
                </c:pt>
                <c:pt idx="301">
                  <c:v>32069</c:v>
                </c:pt>
                <c:pt idx="302">
                  <c:v>30914</c:v>
                </c:pt>
                <c:pt idx="303">
                  <c:v>30996</c:v>
                </c:pt>
                <c:pt idx="304">
                  <c:v>31277</c:v>
                </c:pt>
                <c:pt idx="305">
                  <c:v>31907</c:v>
                </c:pt>
                <c:pt idx="306">
                  <c:v>32286</c:v>
                </c:pt>
                <c:pt idx="307">
                  <c:v>32265</c:v>
                </c:pt>
                <c:pt idx="308">
                  <c:v>32074</c:v>
                </c:pt>
                <c:pt idx="309">
                  <c:v>31100</c:v>
                </c:pt>
                <c:pt idx="310">
                  <c:v>30198</c:v>
                </c:pt>
                <c:pt idx="311">
                  <c:v>26730</c:v>
                </c:pt>
                <c:pt idx="312">
                  <c:v>29710</c:v>
                </c:pt>
                <c:pt idx="313">
                  <c:v>30552</c:v>
                </c:pt>
                <c:pt idx="314">
                  <c:v>30261</c:v>
                </c:pt>
                <c:pt idx="315">
                  <c:v>30897</c:v>
                </c:pt>
                <c:pt idx="316">
                  <c:v>30929</c:v>
                </c:pt>
                <c:pt idx="317">
                  <c:v>32330</c:v>
                </c:pt>
                <c:pt idx="318">
                  <c:v>33204</c:v>
                </c:pt>
                <c:pt idx="319">
                  <c:v>33329</c:v>
                </c:pt>
                <c:pt idx="320">
                  <c:v>33533</c:v>
                </c:pt>
                <c:pt idx="321">
                  <c:v>33703</c:v>
                </c:pt>
                <c:pt idx="322">
                  <c:v>33882</c:v>
                </c:pt>
                <c:pt idx="323">
                  <c:v>33957</c:v>
                </c:pt>
                <c:pt idx="324">
                  <c:v>33573</c:v>
                </c:pt>
                <c:pt idx="325">
                  <c:v>33300</c:v>
                </c:pt>
                <c:pt idx="326">
                  <c:v>33197</c:v>
                </c:pt>
                <c:pt idx="327">
                  <c:v>32575</c:v>
                </c:pt>
                <c:pt idx="328">
                  <c:v>32968</c:v>
                </c:pt>
                <c:pt idx="329">
                  <c:v>33505</c:v>
                </c:pt>
                <c:pt idx="330">
                  <c:v>33598</c:v>
                </c:pt>
                <c:pt idx="331">
                  <c:v>33662</c:v>
                </c:pt>
                <c:pt idx="332">
                  <c:v>33060</c:v>
                </c:pt>
                <c:pt idx="333">
                  <c:v>32022</c:v>
                </c:pt>
                <c:pt idx="334">
                  <c:v>30551</c:v>
                </c:pt>
                <c:pt idx="335">
                  <c:v>2971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33812</c:v>
                </c:pt>
                <c:pt idx="1">
                  <c:v>33799</c:v>
                </c:pt>
                <c:pt idx="2">
                  <c:v>33793</c:v>
                </c:pt>
                <c:pt idx="3">
                  <c:v>33791</c:v>
                </c:pt>
                <c:pt idx="4">
                  <c:v>33785</c:v>
                </c:pt>
                <c:pt idx="5">
                  <c:v>33801</c:v>
                </c:pt>
                <c:pt idx="6">
                  <c:v>33793</c:v>
                </c:pt>
                <c:pt idx="7">
                  <c:v>33782</c:v>
                </c:pt>
                <c:pt idx="8">
                  <c:v>33778</c:v>
                </c:pt>
                <c:pt idx="9">
                  <c:v>33788</c:v>
                </c:pt>
                <c:pt idx="10">
                  <c:v>33774</c:v>
                </c:pt>
                <c:pt idx="11">
                  <c:v>33784</c:v>
                </c:pt>
                <c:pt idx="12">
                  <c:v>33767</c:v>
                </c:pt>
                <c:pt idx="13">
                  <c:v>33768</c:v>
                </c:pt>
                <c:pt idx="14">
                  <c:v>33763</c:v>
                </c:pt>
                <c:pt idx="15">
                  <c:v>33759</c:v>
                </c:pt>
                <c:pt idx="16">
                  <c:v>33741</c:v>
                </c:pt>
                <c:pt idx="17">
                  <c:v>33733</c:v>
                </c:pt>
                <c:pt idx="18">
                  <c:v>33748</c:v>
                </c:pt>
                <c:pt idx="19">
                  <c:v>33753</c:v>
                </c:pt>
                <c:pt idx="20">
                  <c:v>33757</c:v>
                </c:pt>
                <c:pt idx="21">
                  <c:v>33770</c:v>
                </c:pt>
                <c:pt idx="22">
                  <c:v>33758</c:v>
                </c:pt>
                <c:pt idx="23">
                  <c:v>33803</c:v>
                </c:pt>
                <c:pt idx="24">
                  <c:v>33764</c:v>
                </c:pt>
                <c:pt idx="25">
                  <c:v>33760</c:v>
                </c:pt>
                <c:pt idx="26">
                  <c:v>33756</c:v>
                </c:pt>
                <c:pt idx="27">
                  <c:v>33768</c:v>
                </c:pt>
                <c:pt idx="28">
                  <c:v>33763</c:v>
                </c:pt>
                <c:pt idx="29">
                  <c:v>33777</c:v>
                </c:pt>
                <c:pt idx="30">
                  <c:v>33758</c:v>
                </c:pt>
                <c:pt idx="31">
                  <c:v>33766</c:v>
                </c:pt>
                <c:pt idx="32">
                  <c:v>33768</c:v>
                </c:pt>
                <c:pt idx="33">
                  <c:v>33794</c:v>
                </c:pt>
                <c:pt idx="34">
                  <c:v>33775</c:v>
                </c:pt>
                <c:pt idx="35">
                  <c:v>33765</c:v>
                </c:pt>
                <c:pt idx="36">
                  <c:v>33772</c:v>
                </c:pt>
                <c:pt idx="37">
                  <c:v>33771</c:v>
                </c:pt>
                <c:pt idx="38">
                  <c:v>33772</c:v>
                </c:pt>
                <c:pt idx="39">
                  <c:v>33780</c:v>
                </c:pt>
                <c:pt idx="40">
                  <c:v>33764</c:v>
                </c:pt>
                <c:pt idx="41">
                  <c:v>33770</c:v>
                </c:pt>
                <c:pt idx="42">
                  <c:v>33769</c:v>
                </c:pt>
                <c:pt idx="43">
                  <c:v>33784</c:v>
                </c:pt>
                <c:pt idx="44">
                  <c:v>33776</c:v>
                </c:pt>
                <c:pt idx="45">
                  <c:v>33767</c:v>
                </c:pt>
                <c:pt idx="46">
                  <c:v>33773</c:v>
                </c:pt>
                <c:pt idx="47">
                  <c:v>33758</c:v>
                </c:pt>
                <c:pt idx="48">
                  <c:v>33778</c:v>
                </c:pt>
                <c:pt idx="49">
                  <c:v>33800</c:v>
                </c:pt>
                <c:pt idx="50">
                  <c:v>33790</c:v>
                </c:pt>
                <c:pt idx="51">
                  <c:v>33789</c:v>
                </c:pt>
                <c:pt idx="52">
                  <c:v>33778</c:v>
                </c:pt>
                <c:pt idx="53">
                  <c:v>33785</c:v>
                </c:pt>
                <c:pt idx="54">
                  <c:v>33778</c:v>
                </c:pt>
                <c:pt idx="55">
                  <c:v>33771</c:v>
                </c:pt>
                <c:pt idx="56">
                  <c:v>33802</c:v>
                </c:pt>
                <c:pt idx="57">
                  <c:v>33788</c:v>
                </c:pt>
                <c:pt idx="58">
                  <c:v>33782</c:v>
                </c:pt>
                <c:pt idx="59">
                  <c:v>33781</c:v>
                </c:pt>
                <c:pt idx="60">
                  <c:v>33778</c:v>
                </c:pt>
                <c:pt idx="61">
                  <c:v>33763</c:v>
                </c:pt>
                <c:pt idx="62">
                  <c:v>33742</c:v>
                </c:pt>
                <c:pt idx="63">
                  <c:v>33729</c:v>
                </c:pt>
                <c:pt idx="64">
                  <c:v>33754</c:v>
                </c:pt>
                <c:pt idx="65">
                  <c:v>33725</c:v>
                </c:pt>
                <c:pt idx="66">
                  <c:v>33734</c:v>
                </c:pt>
                <c:pt idx="67">
                  <c:v>33704</c:v>
                </c:pt>
                <c:pt idx="68">
                  <c:v>33734</c:v>
                </c:pt>
                <c:pt idx="69">
                  <c:v>33727</c:v>
                </c:pt>
                <c:pt idx="70">
                  <c:v>33760</c:v>
                </c:pt>
                <c:pt idx="71">
                  <c:v>33772</c:v>
                </c:pt>
                <c:pt idx="72">
                  <c:v>33736</c:v>
                </c:pt>
                <c:pt idx="73">
                  <c:v>33762</c:v>
                </c:pt>
                <c:pt idx="74">
                  <c:v>33763</c:v>
                </c:pt>
                <c:pt idx="75">
                  <c:v>33768</c:v>
                </c:pt>
                <c:pt idx="76">
                  <c:v>33768</c:v>
                </c:pt>
                <c:pt idx="77">
                  <c:v>33804</c:v>
                </c:pt>
                <c:pt idx="78">
                  <c:v>33782</c:v>
                </c:pt>
                <c:pt idx="79">
                  <c:v>33801</c:v>
                </c:pt>
                <c:pt idx="80">
                  <c:v>33793</c:v>
                </c:pt>
                <c:pt idx="81">
                  <c:v>33800</c:v>
                </c:pt>
                <c:pt idx="82">
                  <c:v>33787</c:v>
                </c:pt>
                <c:pt idx="83">
                  <c:v>33784</c:v>
                </c:pt>
                <c:pt idx="84">
                  <c:v>33788</c:v>
                </c:pt>
                <c:pt idx="85">
                  <c:v>33792</c:v>
                </c:pt>
                <c:pt idx="86">
                  <c:v>33771</c:v>
                </c:pt>
                <c:pt idx="87">
                  <c:v>33763</c:v>
                </c:pt>
                <c:pt idx="88">
                  <c:v>33779</c:v>
                </c:pt>
                <c:pt idx="89">
                  <c:v>33754</c:v>
                </c:pt>
                <c:pt idx="90">
                  <c:v>33742</c:v>
                </c:pt>
                <c:pt idx="91">
                  <c:v>33773</c:v>
                </c:pt>
                <c:pt idx="92">
                  <c:v>33750</c:v>
                </c:pt>
                <c:pt idx="93">
                  <c:v>33767</c:v>
                </c:pt>
                <c:pt idx="94">
                  <c:v>33764</c:v>
                </c:pt>
                <c:pt idx="95">
                  <c:v>33750</c:v>
                </c:pt>
                <c:pt idx="96">
                  <c:v>33792</c:v>
                </c:pt>
                <c:pt idx="97">
                  <c:v>33806</c:v>
                </c:pt>
                <c:pt idx="98">
                  <c:v>33777</c:v>
                </c:pt>
                <c:pt idx="99">
                  <c:v>33785</c:v>
                </c:pt>
                <c:pt idx="100">
                  <c:v>33778</c:v>
                </c:pt>
                <c:pt idx="101">
                  <c:v>33778</c:v>
                </c:pt>
                <c:pt idx="102">
                  <c:v>33771</c:v>
                </c:pt>
                <c:pt idx="103">
                  <c:v>33786</c:v>
                </c:pt>
                <c:pt idx="104">
                  <c:v>33784</c:v>
                </c:pt>
                <c:pt idx="105">
                  <c:v>33722</c:v>
                </c:pt>
                <c:pt idx="106">
                  <c:v>33786</c:v>
                </c:pt>
                <c:pt idx="107">
                  <c:v>33773</c:v>
                </c:pt>
                <c:pt idx="108">
                  <c:v>33760</c:v>
                </c:pt>
                <c:pt idx="109">
                  <c:v>33730</c:v>
                </c:pt>
                <c:pt idx="110">
                  <c:v>33696</c:v>
                </c:pt>
                <c:pt idx="111">
                  <c:v>33696</c:v>
                </c:pt>
                <c:pt idx="112">
                  <c:v>33672</c:v>
                </c:pt>
                <c:pt idx="113">
                  <c:v>33685</c:v>
                </c:pt>
                <c:pt idx="114">
                  <c:v>33670</c:v>
                </c:pt>
                <c:pt idx="115">
                  <c:v>33666</c:v>
                </c:pt>
                <c:pt idx="116">
                  <c:v>33672</c:v>
                </c:pt>
                <c:pt idx="117">
                  <c:v>33678</c:v>
                </c:pt>
                <c:pt idx="118">
                  <c:v>33696</c:v>
                </c:pt>
                <c:pt idx="119">
                  <c:v>33786</c:v>
                </c:pt>
                <c:pt idx="120">
                  <c:v>33698</c:v>
                </c:pt>
                <c:pt idx="121">
                  <c:v>33680</c:v>
                </c:pt>
                <c:pt idx="122">
                  <c:v>33687</c:v>
                </c:pt>
                <c:pt idx="123">
                  <c:v>33684</c:v>
                </c:pt>
                <c:pt idx="124">
                  <c:v>33680</c:v>
                </c:pt>
                <c:pt idx="125">
                  <c:v>33671</c:v>
                </c:pt>
                <c:pt idx="126">
                  <c:v>33672</c:v>
                </c:pt>
                <c:pt idx="127">
                  <c:v>33678</c:v>
                </c:pt>
                <c:pt idx="128">
                  <c:v>33548</c:v>
                </c:pt>
                <c:pt idx="129">
                  <c:v>33579</c:v>
                </c:pt>
                <c:pt idx="130">
                  <c:v>33559</c:v>
                </c:pt>
                <c:pt idx="131">
                  <c:v>33598</c:v>
                </c:pt>
                <c:pt idx="132">
                  <c:v>33601</c:v>
                </c:pt>
                <c:pt idx="133">
                  <c:v>33627</c:v>
                </c:pt>
                <c:pt idx="134">
                  <c:v>33628</c:v>
                </c:pt>
                <c:pt idx="135">
                  <c:v>33641</c:v>
                </c:pt>
                <c:pt idx="136">
                  <c:v>33621</c:v>
                </c:pt>
                <c:pt idx="137">
                  <c:v>33634</c:v>
                </c:pt>
                <c:pt idx="138">
                  <c:v>33634</c:v>
                </c:pt>
                <c:pt idx="139">
                  <c:v>33636</c:v>
                </c:pt>
                <c:pt idx="140">
                  <c:v>33634</c:v>
                </c:pt>
                <c:pt idx="141">
                  <c:v>33629</c:v>
                </c:pt>
                <c:pt idx="142">
                  <c:v>33634</c:v>
                </c:pt>
                <c:pt idx="143">
                  <c:v>33683</c:v>
                </c:pt>
                <c:pt idx="144">
                  <c:v>33637</c:v>
                </c:pt>
                <c:pt idx="145">
                  <c:v>33640</c:v>
                </c:pt>
                <c:pt idx="146">
                  <c:v>33644</c:v>
                </c:pt>
                <c:pt idx="147">
                  <c:v>33638</c:v>
                </c:pt>
                <c:pt idx="148">
                  <c:v>33660</c:v>
                </c:pt>
                <c:pt idx="149">
                  <c:v>33630</c:v>
                </c:pt>
                <c:pt idx="150">
                  <c:v>33625</c:v>
                </c:pt>
                <c:pt idx="151">
                  <c:v>33637</c:v>
                </c:pt>
                <c:pt idx="152">
                  <c:v>33638</c:v>
                </c:pt>
                <c:pt idx="153">
                  <c:v>33639</c:v>
                </c:pt>
                <c:pt idx="154">
                  <c:v>33646</c:v>
                </c:pt>
                <c:pt idx="155">
                  <c:v>33653</c:v>
                </c:pt>
                <c:pt idx="156">
                  <c:v>33658</c:v>
                </c:pt>
                <c:pt idx="157">
                  <c:v>33653</c:v>
                </c:pt>
                <c:pt idx="158">
                  <c:v>33633</c:v>
                </c:pt>
                <c:pt idx="159">
                  <c:v>33629</c:v>
                </c:pt>
                <c:pt idx="160">
                  <c:v>33637</c:v>
                </c:pt>
                <c:pt idx="161">
                  <c:v>33634</c:v>
                </c:pt>
                <c:pt idx="162">
                  <c:v>33660</c:v>
                </c:pt>
                <c:pt idx="163">
                  <c:v>33638</c:v>
                </c:pt>
                <c:pt idx="164">
                  <c:v>33644</c:v>
                </c:pt>
                <c:pt idx="165">
                  <c:v>33653</c:v>
                </c:pt>
                <c:pt idx="166">
                  <c:v>33646</c:v>
                </c:pt>
                <c:pt idx="167">
                  <c:v>33649</c:v>
                </c:pt>
                <c:pt idx="168">
                  <c:v>33644</c:v>
                </c:pt>
                <c:pt idx="169">
                  <c:v>33660</c:v>
                </c:pt>
                <c:pt idx="170">
                  <c:v>33654</c:v>
                </c:pt>
                <c:pt idx="171">
                  <c:v>33672</c:v>
                </c:pt>
                <c:pt idx="172">
                  <c:v>33645</c:v>
                </c:pt>
                <c:pt idx="173">
                  <c:v>33648</c:v>
                </c:pt>
                <c:pt idx="174">
                  <c:v>33639</c:v>
                </c:pt>
                <c:pt idx="175">
                  <c:v>33631</c:v>
                </c:pt>
                <c:pt idx="176">
                  <c:v>33648</c:v>
                </c:pt>
                <c:pt idx="177">
                  <c:v>33641</c:v>
                </c:pt>
                <c:pt idx="178">
                  <c:v>33622</c:v>
                </c:pt>
                <c:pt idx="179">
                  <c:v>33628</c:v>
                </c:pt>
                <c:pt idx="180">
                  <c:v>33641</c:v>
                </c:pt>
                <c:pt idx="181">
                  <c:v>33645</c:v>
                </c:pt>
                <c:pt idx="182">
                  <c:v>33659</c:v>
                </c:pt>
                <c:pt idx="183">
                  <c:v>33637</c:v>
                </c:pt>
                <c:pt idx="184">
                  <c:v>33648</c:v>
                </c:pt>
                <c:pt idx="185">
                  <c:v>33650</c:v>
                </c:pt>
                <c:pt idx="186">
                  <c:v>33688</c:v>
                </c:pt>
                <c:pt idx="187">
                  <c:v>33666</c:v>
                </c:pt>
                <c:pt idx="188">
                  <c:v>33674</c:v>
                </c:pt>
                <c:pt idx="189">
                  <c:v>33671</c:v>
                </c:pt>
                <c:pt idx="190">
                  <c:v>33666</c:v>
                </c:pt>
                <c:pt idx="191">
                  <c:v>33649</c:v>
                </c:pt>
                <c:pt idx="192">
                  <c:v>33668</c:v>
                </c:pt>
                <c:pt idx="193">
                  <c:v>33669</c:v>
                </c:pt>
                <c:pt idx="194">
                  <c:v>33640</c:v>
                </c:pt>
                <c:pt idx="195">
                  <c:v>33645</c:v>
                </c:pt>
                <c:pt idx="196">
                  <c:v>33676</c:v>
                </c:pt>
                <c:pt idx="197">
                  <c:v>33637</c:v>
                </c:pt>
                <c:pt idx="198">
                  <c:v>33634</c:v>
                </c:pt>
                <c:pt idx="199">
                  <c:v>33636</c:v>
                </c:pt>
                <c:pt idx="200">
                  <c:v>33652</c:v>
                </c:pt>
                <c:pt idx="201">
                  <c:v>33638</c:v>
                </c:pt>
                <c:pt idx="202">
                  <c:v>33636</c:v>
                </c:pt>
                <c:pt idx="203">
                  <c:v>33622</c:v>
                </c:pt>
                <c:pt idx="204">
                  <c:v>33641</c:v>
                </c:pt>
                <c:pt idx="205">
                  <c:v>33636</c:v>
                </c:pt>
                <c:pt idx="206">
                  <c:v>33612</c:v>
                </c:pt>
                <c:pt idx="207">
                  <c:v>33644</c:v>
                </c:pt>
                <c:pt idx="208">
                  <c:v>33639</c:v>
                </c:pt>
                <c:pt idx="209">
                  <c:v>33648</c:v>
                </c:pt>
                <c:pt idx="210">
                  <c:v>33649</c:v>
                </c:pt>
                <c:pt idx="211">
                  <c:v>33642</c:v>
                </c:pt>
                <c:pt idx="212">
                  <c:v>33653</c:v>
                </c:pt>
                <c:pt idx="213">
                  <c:v>33663</c:v>
                </c:pt>
                <c:pt idx="214">
                  <c:v>33677</c:v>
                </c:pt>
                <c:pt idx="215">
                  <c:v>33658</c:v>
                </c:pt>
                <c:pt idx="216">
                  <c:v>33654</c:v>
                </c:pt>
                <c:pt idx="217">
                  <c:v>33648</c:v>
                </c:pt>
                <c:pt idx="218">
                  <c:v>33646</c:v>
                </c:pt>
                <c:pt idx="219">
                  <c:v>33644</c:v>
                </c:pt>
                <c:pt idx="220">
                  <c:v>33647</c:v>
                </c:pt>
                <c:pt idx="221">
                  <c:v>33641</c:v>
                </c:pt>
                <c:pt idx="222">
                  <c:v>33656</c:v>
                </c:pt>
                <c:pt idx="223">
                  <c:v>33659</c:v>
                </c:pt>
                <c:pt idx="224">
                  <c:v>33664</c:v>
                </c:pt>
                <c:pt idx="225">
                  <c:v>33684</c:v>
                </c:pt>
                <c:pt idx="226">
                  <c:v>33673</c:v>
                </c:pt>
                <c:pt idx="227">
                  <c:v>33678</c:v>
                </c:pt>
                <c:pt idx="228">
                  <c:v>33666</c:v>
                </c:pt>
                <c:pt idx="229">
                  <c:v>33670</c:v>
                </c:pt>
                <c:pt idx="230">
                  <c:v>33657</c:v>
                </c:pt>
                <c:pt idx="231">
                  <c:v>33653</c:v>
                </c:pt>
                <c:pt idx="232">
                  <c:v>33641</c:v>
                </c:pt>
                <c:pt idx="233">
                  <c:v>33652</c:v>
                </c:pt>
                <c:pt idx="234">
                  <c:v>33639</c:v>
                </c:pt>
                <c:pt idx="235">
                  <c:v>33654</c:v>
                </c:pt>
                <c:pt idx="236">
                  <c:v>33638</c:v>
                </c:pt>
                <c:pt idx="237">
                  <c:v>33660</c:v>
                </c:pt>
                <c:pt idx="238">
                  <c:v>33673</c:v>
                </c:pt>
                <c:pt idx="239">
                  <c:v>33649</c:v>
                </c:pt>
                <c:pt idx="240">
                  <c:v>33670</c:v>
                </c:pt>
                <c:pt idx="241">
                  <c:v>33667</c:v>
                </c:pt>
                <c:pt idx="242">
                  <c:v>33651</c:v>
                </c:pt>
                <c:pt idx="243">
                  <c:v>33677</c:v>
                </c:pt>
                <c:pt idx="244">
                  <c:v>33674</c:v>
                </c:pt>
                <c:pt idx="245">
                  <c:v>33676</c:v>
                </c:pt>
                <c:pt idx="246">
                  <c:v>33673</c:v>
                </c:pt>
                <c:pt idx="247">
                  <c:v>33655</c:v>
                </c:pt>
                <c:pt idx="248">
                  <c:v>33680</c:v>
                </c:pt>
                <c:pt idx="249">
                  <c:v>33659</c:v>
                </c:pt>
                <c:pt idx="250">
                  <c:v>33660</c:v>
                </c:pt>
                <c:pt idx="251">
                  <c:v>33665</c:v>
                </c:pt>
                <c:pt idx="252">
                  <c:v>33647</c:v>
                </c:pt>
                <c:pt idx="253">
                  <c:v>33662</c:v>
                </c:pt>
                <c:pt idx="254">
                  <c:v>33639</c:v>
                </c:pt>
                <c:pt idx="255">
                  <c:v>33663</c:v>
                </c:pt>
                <c:pt idx="256">
                  <c:v>33656</c:v>
                </c:pt>
                <c:pt idx="257">
                  <c:v>33653</c:v>
                </c:pt>
                <c:pt idx="258">
                  <c:v>33657</c:v>
                </c:pt>
                <c:pt idx="259">
                  <c:v>33662</c:v>
                </c:pt>
                <c:pt idx="260">
                  <c:v>33650</c:v>
                </c:pt>
                <c:pt idx="261">
                  <c:v>33672</c:v>
                </c:pt>
                <c:pt idx="262">
                  <c:v>33668</c:v>
                </c:pt>
                <c:pt idx="263">
                  <c:v>33667</c:v>
                </c:pt>
                <c:pt idx="264">
                  <c:v>33665</c:v>
                </c:pt>
                <c:pt idx="265">
                  <c:v>33682</c:v>
                </c:pt>
                <c:pt idx="266">
                  <c:v>33650</c:v>
                </c:pt>
                <c:pt idx="267">
                  <c:v>33656</c:v>
                </c:pt>
                <c:pt idx="268">
                  <c:v>33652</c:v>
                </c:pt>
                <c:pt idx="269">
                  <c:v>33652</c:v>
                </c:pt>
                <c:pt idx="270">
                  <c:v>33649</c:v>
                </c:pt>
                <c:pt idx="271">
                  <c:v>33647</c:v>
                </c:pt>
                <c:pt idx="272">
                  <c:v>33572</c:v>
                </c:pt>
                <c:pt idx="273">
                  <c:v>33621</c:v>
                </c:pt>
                <c:pt idx="274">
                  <c:v>33654</c:v>
                </c:pt>
                <c:pt idx="275">
                  <c:v>33649</c:v>
                </c:pt>
                <c:pt idx="276">
                  <c:v>33649</c:v>
                </c:pt>
                <c:pt idx="277">
                  <c:v>33645</c:v>
                </c:pt>
                <c:pt idx="278">
                  <c:v>33638</c:v>
                </c:pt>
                <c:pt idx="279">
                  <c:v>33625</c:v>
                </c:pt>
                <c:pt idx="280">
                  <c:v>33631</c:v>
                </c:pt>
                <c:pt idx="281">
                  <c:v>33636</c:v>
                </c:pt>
                <c:pt idx="282">
                  <c:v>33642</c:v>
                </c:pt>
                <c:pt idx="283">
                  <c:v>33639</c:v>
                </c:pt>
                <c:pt idx="284">
                  <c:v>33622</c:v>
                </c:pt>
                <c:pt idx="285">
                  <c:v>33626</c:v>
                </c:pt>
                <c:pt idx="286">
                  <c:v>33645</c:v>
                </c:pt>
                <c:pt idx="287">
                  <c:v>33653</c:v>
                </c:pt>
                <c:pt idx="288">
                  <c:v>33622</c:v>
                </c:pt>
                <c:pt idx="289">
                  <c:v>33621</c:v>
                </c:pt>
                <c:pt idx="290">
                  <c:v>33616</c:v>
                </c:pt>
                <c:pt idx="291">
                  <c:v>33642</c:v>
                </c:pt>
                <c:pt idx="292">
                  <c:v>33619</c:v>
                </c:pt>
                <c:pt idx="293">
                  <c:v>33641</c:v>
                </c:pt>
                <c:pt idx="294">
                  <c:v>33627</c:v>
                </c:pt>
                <c:pt idx="295">
                  <c:v>33622</c:v>
                </c:pt>
                <c:pt idx="296">
                  <c:v>33625</c:v>
                </c:pt>
                <c:pt idx="297">
                  <c:v>33631</c:v>
                </c:pt>
                <c:pt idx="298">
                  <c:v>33628</c:v>
                </c:pt>
                <c:pt idx="299">
                  <c:v>33618</c:v>
                </c:pt>
                <c:pt idx="300">
                  <c:v>33625</c:v>
                </c:pt>
                <c:pt idx="301">
                  <c:v>33625</c:v>
                </c:pt>
                <c:pt idx="302">
                  <c:v>33606</c:v>
                </c:pt>
                <c:pt idx="303">
                  <c:v>33596</c:v>
                </c:pt>
                <c:pt idx="304">
                  <c:v>33589</c:v>
                </c:pt>
                <c:pt idx="305">
                  <c:v>33608</c:v>
                </c:pt>
                <c:pt idx="306">
                  <c:v>33601</c:v>
                </c:pt>
                <c:pt idx="307">
                  <c:v>33594</c:v>
                </c:pt>
                <c:pt idx="308">
                  <c:v>33629</c:v>
                </c:pt>
                <c:pt idx="309">
                  <c:v>33615</c:v>
                </c:pt>
                <c:pt idx="310">
                  <c:v>33620</c:v>
                </c:pt>
                <c:pt idx="311">
                  <c:v>33627</c:v>
                </c:pt>
                <c:pt idx="312">
                  <c:v>33616</c:v>
                </c:pt>
                <c:pt idx="313">
                  <c:v>33608</c:v>
                </c:pt>
                <c:pt idx="314">
                  <c:v>33617</c:v>
                </c:pt>
                <c:pt idx="315">
                  <c:v>33605</c:v>
                </c:pt>
                <c:pt idx="316">
                  <c:v>33593</c:v>
                </c:pt>
                <c:pt idx="317">
                  <c:v>33586</c:v>
                </c:pt>
                <c:pt idx="318">
                  <c:v>33580</c:v>
                </c:pt>
                <c:pt idx="319">
                  <c:v>33596</c:v>
                </c:pt>
                <c:pt idx="320">
                  <c:v>33593</c:v>
                </c:pt>
                <c:pt idx="321">
                  <c:v>33580</c:v>
                </c:pt>
                <c:pt idx="322">
                  <c:v>33591</c:v>
                </c:pt>
                <c:pt idx="323">
                  <c:v>33592</c:v>
                </c:pt>
                <c:pt idx="324">
                  <c:v>33574</c:v>
                </c:pt>
                <c:pt idx="325">
                  <c:v>33557</c:v>
                </c:pt>
                <c:pt idx="326">
                  <c:v>33551</c:v>
                </c:pt>
                <c:pt idx="327">
                  <c:v>33556</c:v>
                </c:pt>
                <c:pt idx="328">
                  <c:v>33547</c:v>
                </c:pt>
                <c:pt idx="329">
                  <c:v>33562</c:v>
                </c:pt>
                <c:pt idx="330">
                  <c:v>33566</c:v>
                </c:pt>
                <c:pt idx="331">
                  <c:v>33566</c:v>
                </c:pt>
                <c:pt idx="332">
                  <c:v>33577</c:v>
                </c:pt>
                <c:pt idx="333">
                  <c:v>33571</c:v>
                </c:pt>
                <c:pt idx="334">
                  <c:v>33574</c:v>
                </c:pt>
                <c:pt idx="335">
                  <c:v>33616</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97210</c:v>
                </c:pt>
                <c:pt idx="1">
                  <c:v>96163</c:v>
                </c:pt>
                <c:pt idx="2">
                  <c:v>96491</c:v>
                </c:pt>
                <c:pt idx="3">
                  <c:v>96483</c:v>
                </c:pt>
                <c:pt idx="4">
                  <c:v>96740</c:v>
                </c:pt>
                <c:pt idx="5">
                  <c:v>99470</c:v>
                </c:pt>
                <c:pt idx="6">
                  <c:v>105349</c:v>
                </c:pt>
                <c:pt idx="7">
                  <c:v>109268</c:v>
                </c:pt>
                <c:pt idx="8">
                  <c:v>110220</c:v>
                </c:pt>
                <c:pt idx="9">
                  <c:v>107757</c:v>
                </c:pt>
                <c:pt idx="10">
                  <c:v>104614</c:v>
                </c:pt>
                <c:pt idx="11">
                  <c:v>101511</c:v>
                </c:pt>
                <c:pt idx="12">
                  <c:v>99091</c:v>
                </c:pt>
                <c:pt idx="13">
                  <c:v>98196</c:v>
                </c:pt>
                <c:pt idx="14">
                  <c:v>97359</c:v>
                </c:pt>
                <c:pt idx="15">
                  <c:v>96216</c:v>
                </c:pt>
                <c:pt idx="16">
                  <c:v>97003</c:v>
                </c:pt>
                <c:pt idx="17">
                  <c:v>101908</c:v>
                </c:pt>
                <c:pt idx="18">
                  <c:v>105053</c:v>
                </c:pt>
                <c:pt idx="19">
                  <c:v>104252</c:v>
                </c:pt>
                <c:pt idx="20">
                  <c:v>102760</c:v>
                </c:pt>
                <c:pt idx="21">
                  <c:v>99959</c:v>
                </c:pt>
                <c:pt idx="22">
                  <c:v>96567</c:v>
                </c:pt>
                <c:pt idx="23">
                  <c:v>93714</c:v>
                </c:pt>
                <c:pt idx="24">
                  <c:v>92404</c:v>
                </c:pt>
                <c:pt idx="25">
                  <c:v>92477</c:v>
                </c:pt>
                <c:pt idx="26">
                  <c:v>91592</c:v>
                </c:pt>
                <c:pt idx="27">
                  <c:v>91567</c:v>
                </c:pt>
                <c:pt idx="28">
                  <c:v>93446</c:v>
                </c:pt>
                <c:pt idx="29">
                  <c:v>96477</c:v>
                </c:pt>
                <c:pt idx="30">
                  <c:v>102255</c:v>
                </c:pt>
                <c:pt idx="31">
                  <c:v>107455</c:v>
                </c:pt>
                <c:pt idx="32">
                  <c:v>108489</c:v>
                </c:pt>
                <c:pt idx="33">
                  <c:v>106477</c:v>
                </c:pt>
                <c:pt idx="34">
                  <c:v>105075</c:v>
                </c:pt>
                <c:pt idx="35">
                  <c:v>103784</c:v>
                </c:pt>
                <c:pt idx="36">
                  <c:v>102778</c:v>
                </c:pt>
                <c:pt idx="37">
                  <c:v>101879</c:v>
                </c:pt>
                <c:pt idx="38">
                  <c:v>100422</c:v>
                </c:pt>
                <c:pt idx="39">
                  <c:v>99402</c:v>
                </c:pt>
                <c:pt idx="40">
                  <c:v>100808</c:v>
                </c:pt>
                <c:pt idx="41">
                  <c:v>104933</c:v>
                </c:pt>
                <c:pt idx="42">
                  <c:v>107753</c:v>
                </c:pt>
                <c:pt idx="43">
                  <c:v>106604</c:v>
                </c:pt>
                <c:pt idx="44">
                  <c:v>105466</c:v>
                </c:pt>
                <c:pt idx="45">
                  <c:v>103139</c:v>
                </c:pt>
                <c:pt idx="46">
                  <c:v>100561</c:v>
                </c:pt>
                <c:pt idx="47">
                  <c:v>97197</c:v>
                </c:pt>
                <c:pt idx="48">
                  <c:v>93998</c:v>
                </c:pt>
                <c:pt idx="49">
                  <c:v>92824</c:v>
                </c:pt>
                <c:pt idx="50">
                  <c:v>92238</c:v>
                </c:pt>
                <c:pt idx="51">
                  <c:v>92324</c:v>
                </c:pt>
                <c:pt idx="52">
                  <c:v>93226</c:v>
                </c:pt>
                <c:pt idx="53">
                  <c:v>94687</c:v>
                </c:pt>
                <c:pt idx="54">
                  <c:v>98492</c:v>
                </c:pt>
                <c:pt idx="55">
                  <c:v>101860</c:v>
                </c:pt>
                <c:pt idx="56">
                  <c:v>104479</c:v>
                </c:pt>
                <c:pt idx="57">
                  <c:v>103913</c:v>
                </c:pt>
                <c:pt idx="58">
                  <c:v>102730</c:v>
                </c:pt>
                <c:pt idx="59">
                  <c:v>101111</c:v>
                </c:pt>
                <c:pt idx="60">
                  <c:v>98846</c:v>
                </c:pt>
                <c:pt idx="61">
                  <c:v>97774</c:v>
                </c:pt>
                <c:pt idx="62">
                  <c:v>96721</c:v>
                </c:pt>
                <c:pt idx="63">
                  <c:v>96296</c:v>
                </c:pt>
                <c:pt idx="64">
                  <c:v>97513</c:v>
                </c:pt>
                <c:pt idx="65">
                  <c:v>103673</c:v>
                </c:pt>
                <c:pt idx="66">
                  <c:v>107492</c:v>
                </c:pt>
                <c:pt idx="67">
                  <c:v>107511</c:v>
                </c:pt>
                <c:pt idx="68">
                  <c:v>106616</c:v>
                </c:pt>
                <c:pt idx="69">
                  <c:v>104783</c:v>
                </c:pt>
                <c:pt idx="70">
                  <c:v>102679</c:v>
                </c:pt>
                <c:pt idx="71">
                  <c:v>101224</c:v>
                </c:pt>
                <c:pt idx="72">
                  <c:v>98771</c:v>
                </c:pt>
                <c:pt idx="73">
                  <c:v>96690</c:v>
                </c:pt>
                <c:pt idx="74">
                  <c:v>95792</c:v>
                </c:pt>
                <c:pt idx="75">
                  <c:v>95413</c:v>
                </c:pt>
                <c:pt idx="76">
                  <c:v>95998</c:v>
                </c:pt>
                <c:pt idx="77">
                  <c:v>95879</c:v>
                </c:pt>
                <c:pt idx="78">
                  <c:v>98131</c:v>
                </c:pt>
                <c:pt idx="79">
                  <c:v>100210</c:v>
                </c:pt>
                <c:pt idx="80">
                  <c:v>101112</c:v>
                </c:pt>
                <c:pt idx="81">
                  <c:v>100138</c:v>
                </c:pt>
                <c:pt idx="82">
                  <c:v>99287</c:v>
                </c:pt>
                <c:pt idx="83">
                  <c:v>99066</c:v>
                </c:pt>
                <c:pt idx="84">
                  <c:v>98801</c:v>
                </c:pt>
                <c:pt idx="85">
                  <c:v>98033</c:v>
                </c:pt>
                <c:pt idx="86">
                  <c:v>98485</c:v>
                </c:pt>
                <c:pt idx="87">
                  <c:v>98931</c:v>
                </c:pt>
                <c:pt idx="88">
                  <c:v>100016</c:v>
                </c:pt>
                <c:pt idx="89">
                  <c:v>103864</c:v>
                </c:pt>
                <c:pt idx="90">
                  <c:v>105648</c:v>
                </c:pt>
                <c:pt idx="91">
                  <c:v>105209</c:v>
                </c:pt>
                <c:pt idx="92">
                  <c:v>102743</c:v>
                </c:pt>
                <c:pt idx="93">
                  <c:v>99353</c:v>
                </c:pt>
                <c:pt idx="94">
                  <c:v>95979</c:v>
                </c:pt>
                <c:pt idx="95">
                  <c:v>93908</c:v>
                </c:pt>
                <c:pt idx="96">
                  <c:v>91197</c:v>
                </c:pt>
                <c:pt idx="97">
                  <c:v>89376</c:v>
                </c:pt>
                <c:pt idx="98">
                  <c:v>89206</c:v>
                </c:pt>
                <c:pt idx="99">
                  <c:v>88734</c:v>
                </c:pt>
                <c:pt idx="100">
                  <c:v>89927</c:v>
                </c:pt>
                <c:pt idx="101">
                  <c:v>93852</c:v>
                </c:pt>
                <c:pt idx="102">
                  <c:v>100625</c:v>
                </c:pt>
                <c:pt idx="103">
                  <c:v>105888</c:v>
                </c:pt>
                <c:pt idx="104">
                  <c:v>108649</c:v>
                </c:pt>
                <c:pt idx="105">
                  <c:v>109019</c:v>
                </c:pt>
                <c:pt idx="106">
                  <c:v>109333</c:v>
                </c:pt>
                <c:pt idx="107">
                  <c:v>108648</c:v>
                </c:pt>
                <c:pt idx="108">
                  <c:v>107619</c:v>
                </c:pt>
                <c:pt idx="109">
                  <c:v>106367</c:v>
                </c:pt>
                <c:pt idx="110">
                  <c:v>105227</c:v>
                </c:pt>
                <c:pt idx="111">
                  <c:v>104977</c:v>
                </c:pt>
                <c:pt idx="112">
                  <c:v>106015</c:v>
                </c:pt>
                <c:pt idx="113">
                  <c:v>109705</c:v>
                </c:pt>
                <c:pt idx="114">
                  <c:v>110777</c:v>
                </c:pt>
                <c:pt idx="115">
                  <c:v>109078</c:v>
                </c:pt>
                <c:pt idx="116">
                  <c:v>106479</c:v>
                </c:pt>
                <c:pt idx="117">
                  <c:v>102603</c:v>
                </c:pt>
                <c:pt idx="118">
                  <c:v>98513</c:v>
                </c:pt>
                <c:pt idx="119">
                  <c:v>95658</c:v>
                </c:pt>
                <c:pt idx="120">
                  <c:v>93873</c:v>
                </c:pt>
                <c:pt idx="121">
                  <c:v>92311</c:v>
                </c:pt>
                <c:pt idx="122">
                  <c:v>91058</c:v>
                </c:pt>
                <c:pt idx="123">
                  <c:v>90703</c:v>
                </c:pt>
                <c:pt idx="124">
                  <c:v>91833</c:v>
                </c:pt>
                <c:pt idx="125">
                  <c:v>94237</c:v>
                </c:pt>
                <c:pt idx="126">
                  <c:v>99976</c:v>
                </c:pt>
                <c:pt idx="127">
                  <c:v>105282</c:v>
                </c:pt>
                <c:pt idx="128">
                  <c:v>107559</c:v>
                </c:pt>
                <c:pt idx="129">
                  <c:v>107629</c:v>
                </c:pt>
                <c:pt idx="130">
                  <c:v>107860</c:v>
                </c:pt>
                <c:pt idx="131">
                  <c:v>108280</c:v>
                </c:pt>
                <c:pt idx="132">
                  <c:v>107385</c:v>
                </c:pt>
                <c:pt idx="133">
                  <c:v>106976</c:v>
                </c:pt>
                <c:pt idx="134">
                  <c:v>106021</c:v>
                </c:pt>
                <c:pt idx="135">
                  <c:v>105249</c:v>
                </c:pt>
                <c:pt idx="136">
                  <c:v>105343</c:v>
                </c:pt>
                <c:pt idx="137">
                  <c:v>107911</c:v>
                </c:pt>
                <c:pt idx="138">
                  <c:v>109525</c:v>
                </c:pt>
                <c:pt idx="139">
                  <c:v>107230</c:v>
                </c:pt>
                <c:pt idx="140">
                  <c:v>104497</c:v>
                </c:pt>
                <c:pt idx="141">
                  <c:v>101073</c:v>
                </c:pt>
                <c:pt idx="142">
                  <c:v>97486</c:v>
                </c:pt>
                <c:pt idx="143">
                  <c:v>94221</c:v>
                </c:pt>
                <c:pt idx="144">
                  <c:v>91924</c:v>
                </c:pt>
                <c:pt idx="145">
                  <c:v>91130</c:v>
                </c:pt>
                <c:pt idx="146">
                  <c:v>90636</c:v>
                </c:pt>
                <c:pt idx="147">
                  <c:v>90698</c:v>
                </c:pt>
                <c:pt idx="148">
                  <c:v>91541</c:v>
                </c:pt>
                <c:pt idx="149">
                  <c:v>94095</c:v>
                </c:pt>
                <c:pt idx="150">
                  <c:v>99616</c:v>
                </c:pt>
                <c:pt idx="151">
                  <c:v>105069</c:v>
                </c:pt>
                <c:pt idx="152">
                  <c:v>107267</c:v>
                </c:pt>
                <c:pt idx="153">
                  <c:v>107634</c:v>
                </c:pt>
                <c:pt idx="154">
                  <c:v>107222</c:v>
                </c:pt>
                <c:pt idx="155">
                  <c:v>107165</c:v>
                </c:pt>
                <c:pt idx="156">
                  <c:v>106566</c:v>
                </c:pt>
                <c:pt idx="157">
                  <c:v>105734</c:v>
                </c:pt>
                <c:pt idx="158">
                  <c:v>105562</c:v>
                </c:pt>
                <c:pt idx="159">
                  <c:v>104197</c:v>
                </c:pt>
                <c:pt idx="160">
                  <c:v>106140</c:v>
                </c:pt>
                <c:pt idx="161">
                  <c:v>110368</c:v>
                </c:pt>
                <c:pt idx="162">
                  <c:v>112682</c:v>
                </c:pt>
                <c:pt idx="163">
                  <c:v>111490</c:v>
                </c:pt>
                <c:pt idx="164">
                  <c:v>109677</c:v>
                </c:pt>
                <c:pt idx="165">
                  <c:v>106713</c:v>
                </c:pt>
                <c:pt idx="166">
                  <c:v>102728</c:v>
                </c:pt>
                <c:pt idx="167">
                  <c:v>100338</c:v>
                </c:pt>
                <c:pt idx="168">
                  <c:v>97624</c:v>
                </c:pt>
                <c:pt idx="169">
                  <c:v>96288</c:v>
                </c:pt>
                <c:pt idx="170">
                  <c:v>96469</c:v>
                </c:pt>
                <c:pt idx="171">
                  <c:v>96174</c:v>
                </c:pt>
                <c:pt idx="172">
                  <c:v>97991</c:v>
                </c:pt>
                <c:pt idx="173">
                  <c:v>100908</c:v>
                </c:pt>
                <c:pt idx="174">
                  <c:v>107861</c:v>
                </c:pt>
                <c:pt idx="175">
                  <c:v>113598</c:v>
                </c:pt>
                <c:pt idx="176">
                  <c:v>116397</c:v>
                </c:pt>
                <c:pt idx="177">
                  <c:v>115795</c:v>
                </c:pt>
                <c:pt idx="178">
                  <c:v>113843</c:v>
                </c:pt>
                <c:pt idx="179">
                  <c:v>110872</c:v>
                </c:pt>
                <c:pt idx="180">
                  <c:v>108928</c:v>
                </c:pt>
                <c:pt idx="181">
                  <c:v>107852</c:v>
                </c:pt>
                <c:pt idx="182">
                  <c:v>108197</c:v>
                </c:pt>
                <c:pt idx="183">
                  <c:v>107843</c:v>
                </c:pt>
                <c:pt idx="184">
                  <c:v>108917</c:v>
                </c:pt>
                <c:pt idx="185">
                  <c:v>114505</c:v>
                </c:pt>
                <c:pt idx="186">
                  <c:v>118102</c:v>
                </c:pt>
                <c:pt idx="187">
                  <c:v>117333</c:v>
                </c:pt>
                <c:pt idx="188">
                  <c:v>116014</c:v>
                </c:pt>
                <c:pt idx="189">
                  <c:v>113009</c:v>
                </c:pt>
                <c:pt idx="190">
                  <c:v>109301</c:v>
                </c:pt>
                <c:pt idx="191">
                  <c:v>105964</c:v>
                </c:pt>
                <c:pt idx="192">
                  <c:v>103963</c:v>
                </c:pt>
                <c:pt idx="193">
                  <c:v>102707</c:v>
                </c:pt>
                <c:pt idx="194">
                  <c:v>102882</c:v>
                </c:pt>
                <c:pt idx="195">
                  <c:v>103919</c:v>
                </c:pt>
                <c:pt idx="196">
                  <c:v>105782</c:v>
                </c:pt>
                <c:pt idx="197">
                  <c:v>108157</c:v>
                </c:pt>
                <c:pt idx="198">
                  <c:v>115409</c:v>
                </c:pt>
                <c:pt idx="199">
                  <c:v>121091</c:v>
                </c:pt>
                <c:pt idx="200">
                  <c:v>121290</c:v>
                </c:pt>
                <c:pt idx="201">
                  <c:v>118652</c:v>
                </c:pt>
                <c:pt idx="202">
                  <c:v>116221</c:v>
                </c:pt>
                <c:pt idx="203">
                  <c:v>113525</c:v>
                </c:pt>
                <c:pt idx="204">
                  <c:v>111251</c:v>
                </c:pt>
                <c:pt idx="205">
                  <c:v>110755</c:v>
                </c:pt>
                <c:pt idx="206">
                  <c:v>108932</c:v>
                </c:pt>
                <c:pt idx="207">
                  <c:v>107964</c:v>
                </c:pt>
                <c:pt idx="208">
                  <c:v>108178</c:v>
                </c:pt>
                <c:pt idx="209">
                  <c:v>112173</c:v>
                </c:pt>
                <c:pt idx="210">
                  <c:v>115168</c:v>
                </c:pt>
                <c:pt idx="211">
                  <c:v>114492</c:v>
                </c:pt>
                <c:pt idx="212">
                  <c:v>112940</c:v>
                </c:pt>
                <c:pt idx="213">
                  <c:v>110686</c:v>
                </c:pt>
                <c:pt idx="214">
                  <c:v>107298</c:v>
                </c:pt>
                <c:pt idx="215">
                  <c:v>104789</c:v>
                </c:pt>
                <c:pt idx="216">
                  <c:v>102281</c:v>
                </c:pt>
                <c:pt idx="217">
                  <c:v>100444</c:v>
                </c:pt>
                <c:pt idx="218">
                  <c:v>99880</c:v>
                </c:pt>
                <c:pt idx="219">
                  <c:v>99758</c:v>
                </c:pt>
                <c:pt idx="220">
                  <c:v>100793</c:v>
                </c:pt>
                <c:pt idx="221">
                  <c:v>102674</c:v>
                </c:pt>
                <c:pt idx="222">
                  <c:v>105569</c:v>
                </c:pt>
                <c:pt idx="223">
                  <c:v>108595</c:v>
                </c:pt>
                <c:pt idx="224">
                  <c:v>109054</c:v>
                </c:pt>
                <c:pt idx="225">
                  <c:v>107113</c:v>
                </c:pt>
                <c:pt idx="226">
                  <c:v>104424</c:v>
                </c:pt>
                <c:pt idx="227">
                  <c:v>101980</c:v>
                </c:pt>
                <c:pt idx="228">
                  <c:v>99530</c:v>
                </c:pt>
                <c:pt idx="229">
                  <c:v>98988</c:v>
                </c:pt>
                <c:pt idx="230">
                  <c:v>97888</c:v>
                </c:pt>
                <c:pt idx="231">
                  <c:v>97510</c:v>
                </c:pt>
                <c:pt idx="232">
                  <c:v>98774</c:v>
                </c:pt>
                <c:pt idx="233">
                  <c:v>102436</c:v>
                </c:pt>
                <c:pt idx="234">
                  <c:v>106105</c:v>
                </c:pt>
                <c:pt idx="235">
                  <c:v>105769</c:v>
                </c:pt>
                <c:pt idx="236">
                  <c:v>104663</c:v>
                </c:pt>
                <c:pt idx="237">
                  <c:v>102189</c:v>
                </c:pt>
                <c:pt idx="238">
                  <c:v>99197</c:v>
                </c:pt>
                <c:pt idx="239">
                  <c:v>96415</c:v>
                </c:pt>
                <c:pt idx="240">
                  <c:v>94422</c:v>
                </c:pt>
                <c:pt idx="241">
                  <c:v>93652</c:v>
                </c:pt>
                <c:pt idx="242">
                  <c:v>93107</c:v>
                </c:pt>
                <c:pt idx="243">
                  <c:v>92320</c:v>
                </c:pt>
                <c:pt idx="244">
                  <c:v>91512</c:v>
                </c:pt>
                <c:pt idx="245">
                  <c:v>91525</c:v>
                </c:pt>
                <c:pt idx="246">
                  <c:v>93641</c:v>
                </c:pt>
                <c:pt idx="247">
                  <c:v>96264</c:v>
                </c:pt>
                <c:pt idx="248">
                  <c:v>98422</c:v>
                </c:pt>
                <c:pt idx="249">
                  <c:v>101476</c:v>
                </c:pt>
                <c:pt idx="250">
                  <c:v>102287</c:v>
                </c:pt>
                <c:pt idx="251">
                  <c:v>103512</c:v>
                </c:pt>
                <c:pt idx="252">
                  <c:v>104342</c:v>
                </c:pt>
                <c:pt idx="253">
                  <c:v>104198</c:v>
                </c:pt>
                <c:pt idx="254">
                  <c:v>103175</c:v>
                </c:pt>
                <c:pt idx="255">
                  <c:v>102993</c:v>
                </c:pt>
                <c:pt idx="256">
                  <c:v>104203</c:v>
                </c:pt>
                <c:pt idx="257">
                  <c:v>107987</c:v>
                </c:pt>
                <c:pt idx="258">
                  <c:v>110209</c:v>
                </c:pt>
                <c:pt idx="259">
                  <c:v>108784</c:v>
                </c:pt>
                <c:pt idx="260">
                  <c:v>106388</c:v>
                </c:pt>
                <c:pt idx="261">
                  <c:v>103396</c:v>
                </c:pt>
                <c:pt idx="262">
                  <c:v>100811</c:v>
                </c:pt>
                <c:pt idx="263">
                  <c:v>98162</c:v>
                </c:pt>
                <c:pt idx="264">
                  <c:v>97577</c:v>
                </c:pt>
                <c:pt idx="265">
                  <c:v>96586</c:v>
                </c:pt>
                <c:pt idx="266">
                  <c:v>96139</c:v>
                </c:pt>
                <c:pt idx="267">
                  <c:v>96714</c:v>
                </c:pt>
                <c:pt idx="268">
                  <c:v>97798</c:v>
                </c:pt>
                <c:pt idx="269">
                  <c:v>100021</c:v>
                </c:pt>
                <c:pt idx="270">
                  <c:v>104869</c:v>
                </c:pt>
                <c:pt idx="271">
                  <c:v>110828</c:v>
                </c:pt>
                <c:pt idx="272">
                  <c:v>114042</c:v>
                </c:pt>
                <c:pt idx="273">
                  <c:v>114828</c:v>
                </c:pt>
                <c:pt idx="274">
                  <c:v>114235</c:v>
                </c:pt>
                <c:pt idx="275">
                  <c:v>114320</c:v>
                </c:pt>
                <c:pt idx="276">
                  <c:v>114335</c:v>
                </c:pt>
                <c:pt idx="277">
                  <c:v>113200</c:v>
                </c:pt>
                <c:pt idx="278">
                  <c:v>112513</c:v>
                </c:pt>
                <c:pt idx="279">
                  <c:v>112207</c:v>
                </c:pt>
                <c:pt idx="280">
                  <c:v>113805</c:v>
                </c:pt>
                <c:pt idx="281">
                  <c:v>117402</c:v>
                </c:pt>
                <c:pt idx="282">
                  <c:v>119525</c:v>
                </c:pt>
                <c:pt idx="283">
                  <c:v>117764</c:v>
                </c:pt>
                <c:pt idx="284">
                  <c:v>115450</c:v>
                </c:pt>
                <c:pt idx="285">
                  <c:v>111048</c:v>
                </c:pt>
                <c:pt idx="286">
                  <c:v>107626</c:v>
                </c:pt>
                <c:pt idx="287">
                  <c:v>104783</c:v>
                </c:pt>
                <c:pt idx="288">
                  <c:v>103448</c:v>
                </c:pt>
                <c:pt idx="289">
                  <c:v>101866</c:v>
                </c:pt>
                <c:pt idx="290">
                  <c:v>101346</c:v>
                </c:pt>
                <c:pt idx="291">
                  <c:v>101367</c:v>
                </c:pt>
                <c:pt idx="292">
                  <c:v>103514</c:v>
                </c:pt>
                <c:pt idx="293">
                  <c:v>105486</c:v>
                </c:pt>
                <c:pt idx="294">
                  <c:v>109089</c:v>
                </c:pt>
                <c:pt idx="295">
                  <c:v>113234</c:v>
                </c:pt>
                <c:pt idx="296">
                  <c:v>115350</c:v>
                </c:pt>
                <c:pt idx="297">
                  <c:v>115391</c:v>
                </c:pt>
                <c:pt idx="298">
                  <c:v>114697</c:v>
                </c:pt>
                <c:pt idx="299">
                  <c:v>113399</c:v>
                </c:pt>
                <c:pt idx="300">
                  <c:v>111951</c:v>
                </c:pt>
                <c:pt idx="301">
                  <c:v>110941</c:v>
                </c:pt>
                <c:pt idx="302">
                  <c:v>109427</c:v>
                </c:pt>
                <c:pt idx="303">
                  <c:v>108659</c:v>
                </c:pt>
                <c:pt idx="304">
                  <c:v>109937</c:v>
                </c:pt>
                <c:pt idx="305">
                  <c:v>113749</c:v>
                </c:pt>
                <c:pt idx="306">
                  <c:v>116962</c:v>
                </c:pt>
                <c:pt idx="307">
                  <c:v>116351</c:v>
                </c:pt>
                <c:pt idx="308">
                  <c:v>113997</c:v>
                </c:pt>
                <c:pt idx="309">
                  <c:v>110354</c:v>
                </c:pt>
                <c:pt idx="310">
                  <c:v>106795</c:v>
                </c:pt>
                <c:pt idx="311">
                  <c:v>103576</c:v>
                </c:pt>
                <c:pt idx="312">
                  <c:v>101854</c:v>
                </c:pt>
                <c:pt idx="313">
                  <c:v>101627</c:v>
                </c:pt>
                <c:pt idx="314">
                  <c:v>100868</c:v>
                </c:pt>
                <c:pt idx="315">
                  <c:v>100478</c:v>
                </c:pt>
                <c:pt idx="316">
                  <c:v>102243</c:v>
                </c:pt>
                <c:pt idx="317">
                  <c:v>104216</c:v>
                </c:pt>
                <c:pt idx="318">
                  <c:v>110064</c:v>
                </c:pt>
                <c:pt idx="319">
                  <c:v>115868</c:v>
                </c:pt>
                <c:pt idx="320">
                  <c:v>116394</c:v>
                </c:pt>
                <c:pt idx="321">
                  <c:v>114802</c:v>
                </c:pt>
                <c:pt idx="322">
                  <c:v>112133</c:v>
                </c:pt>
                <c:pt idx="323">
                  <c:v>110052</c:v>
                </c:pt>
                <c:pt idx="324">
                  <c:v>108126</c:v>
                </c:pt>
                <c:pt idx="325">
                  <c:v>106908</c:v>
                </c:pt>
                <c:pt idx="326">
                  <c:v>105792</c:v>
                </c:pt>
                <c:pt idx="327">
                  <c:v>105323</c:v>
                </c:pt>
                <c:pt idx="328">
                  <c:v>105062</c:v>
                </c:pt>
                <c:pt idx="329">
                  <c:v>109277</c:v>
                </c:pt>
                <c:pt idx="330">
                  <c:v>113049</c:v>
                </c:pt>
                <c:pt idx="331">
                  <c:v>112993</c:v>
                </c:pt>
                <c:pt idx="332">
                  <c:v>111584</c:v>
                </c:pt>
                <c:pt idx="333">
                  <c:v>108694</c:v>
                </c:pt>
                <c:pt idx="334">
                  <c:v>105103</c:v>
                </c:pt>
                <c:pt idx="335">
                  <c:v>101808</c:v>
                </c:pt>
              </c:numCache>
            </c:numRef>
          </c:val>
          <c:smooth val="0"/>
        </c:ser>
        <c:dLbls>
          <c:showLegendKey val="0"/>
          <c:showVal val="0"/>
          <c:showCatName val="0"/>
          <c:showSerName val="0"/>
          <c:showPercent val="0"/>
          <c:showBubbleSize val="0"/>
        </c:dLbls>
        <c:smooth val="0"/>
        <c:axId val="-104646416"/>
        <c:axId val="-104640432"/>
      </c:lineChart>
      <c:cat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Algn val="ctr"/>
        <c:lblOffset val="100"/>
        <c:tickLblSkip val="48"/>
        <c:tickMarkSkip val="48"/>
        <c:noMultiLvlLbl val="0"/>
      </c:cat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PJM Interconnection, LLC (PJ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TVA</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1304</c:v>
                </c:pt>
                <c:pt idx="1">
                  <c:v>-1252</c:v>
                </c:pt>
                <c:pt idx="2">
                  <c:v>-1273</c:v>
                </c:pt>
                <c:pt idx="3">
                  <c:v>-1161</c:v>
                </c:pt>
                <c:pt idx="4">
                  <c:v>-1102</c:v>
                </c:pt>
                <c:pt idx="5">
                  <c:v>-1115</c:v>
                </c:pt>
                <c:pt idx="6">
                  <c:v>-1205</c:v>
                </c:pt>
                <c:pt idx="7">
                  <c:v>-1297</c:v>
                </c:pt>
                <c:pt idx="8">
                  <c:v>-1101</c:v>
                </c:pt>
                <c:pt idx="9">
                  <c:v>-1132</c:v>
                </c:pt>
                <c:pt idx="10">
                  <c:v>-1188</c:v>
                </c:pt>
                <c:pt idx="11">
                  <c:v>-1083</c:v>
                </c:pt>
                <c:pt idx="12">
                  <c:v>-1070</c:v>
                </c:pt>
                <c:pt idx="13">
                  <c:v>-981</c:v>
                </c:pt>
                <c:pt idx="14">
                  <c:v>-729</c:v>
                </c:pt>
                <c:pt idx="15">
                  <c:v>-642</c:v>
                </c:pt>
                <c:pt idx="16">
                  <c:v>-655</c:v>
                </c:pt>
                <c:pt idx="17">
                  <c:v>-642</c:v>
                </c:pt>
                <c:pt idx="18">
                  <c:v>-780</c:v>
                </c:pt>
                <c:pt idx="19">
                  <c:v>-795</c:v>
                </c:pt>
                <c:pt idx="20">
                  <c:v>-843</c:v>
                </c:pt>
                <c:pt idx="21">
                  <c:v>-812</c:v>
                </c:pt>
                <c:pt idx="22">
                  <c:v>-866</c:v>
                </c:pt>
                <c:pt idx="23">
                  <c:v>-803</c:v>
                </c:pt>
                <c:pt idx="24">
                  <c:v>-683</c:v>
                </c:pt>
                <c:pt idx="25">
                  <c:v>-563</c:v>
                </c:pt>
                <c:pt idx="26">
                  <c:v>-628</c:v>
                </c:pt>
                <c:pt idx="27">
                  <c:v>-990</c:v>
                </c:pt>
                <c:pt idx="28">
                  <c:v>-136</c:v>
                </c:pt>
                <c:pt idx="29">
                  <c:v>0</c:v>
                </c:pt>
                <c:pt idx="30">
                  <c:v>0</c:v>
                </c:pt>
                <c:pt idx="31">
                  <c:v>0</c:v>
                </c:pt>
                <c:pt idx="32">
                  <c:v>0</c:v>
                </c:pt>
                <c:pt idx="33">
                  <c:v>53</c:v>
                </c:pt>
                <c:pt idx="34">
                  <c:v>-1</c:v>
                </c:pt>
                <c:pt idx="35">
                  <c:v>91</c:v>
                </c:pt>
                <c:pt idx="36">
                  <c:v>129</c:v>
                </c:pt>
                <c:pt idx="37">
                  <c:v>127</c:v>
                </c:pt>
                <c:pt idx="38">
                  <c:v>129</c:v>
                </c:pt>
                <c:pt idx="39">
                  <c:v>139</c:v>
                </c:pt>
                <c:pt idx="40">
                  <c:v>138</c:v>
                </c:pt>
                <c:pt idx="41">
                  <c:v>132</c:v>
                </c:pt>
                <c:pt idx="42">
                  <c:v>-47</c:v>
                </c:pt>
                <c:pt idx="43">
                  <c:v>-106</c:v>
                </c:pt>
                <c:pt idx="44">
                  <c:v>-104</c:v>
                </c:pt>
                <c:pt idx="45">
                  <c:v>102</c:v>
                </c:pt>
                <c:pt idx="46">
                  <c:v>116</c:v>
                </c:pt>
                <c:pt idx="47">
                  <c:v>116</c:v>
                </c:pt>
                <c:pt idx="48">
                  <c:v>126</c:v>
                </c:pt>
                <c:pt idx="49">
                  <c:v>152</c:v>
                </c:pt>
                <c:pt idx="50">
                  <c:v>151</c:v>
                </c:pt>
                <c:pt idx="51">
                  <c:v>-41</c:v>
                </c:pt>
                <c:pt idx="52">
                  <c:v>-95</c:v>
                </c:pt>
                <c:pt idx="53">
                  <c:v>-95</c:v>
                </c:pt>
                <c:pt idx="54">
                  <c:v>328</c:v>
                </c:pt>
                <c:pt idx="55">
                  <c:v>328</c:v>
                </c:pt>
                <c:pt idx="56">
                  <c:v>328</c:v>
                </c:pt>
                <c:pt idx="57">
                  <c:v>332</c:v>
                </c:pt>
                <c:pt idx="58">
                  <c:v>519</c:v>
                </c:pt>
                <c:pt idx="59">
                  <c:v>377</c:v>
                </c:pt>
                <c:pt idx="60">
                  <c:v>557</c:v>
                </c:pt>
                <c:pt idx="61">
                  <c:v>558</c:v>
                </c:pt>
                <c:pt idx="62">
                  <c:v>555</c:v>
                </c:pt>
                <c:pt idx="63">
                  <c:v>421</c:v>
                </c:pt>
                <c:pt idx="64">
                  <c:v>-75</c:v>
                </c:pt>
                <c:pt idx="65">
                  <c:v>-75</c:v>
                </c:pt>
                <c:pt idx="66">
                  <c:v>-75</c:v>
                </c:pt>
                <c:pt idx="67">
                  <c:v>-75</c:v>
                </c:pt>
                <c:pt idx="68">
                  <c:v>-72</c:v>
                </c:pt>
                <c:pt idx="69">
                  <c:v>126</c:v>
                </c:pt>
                <c:pt idx="70">
                  <c:v>129</c:v>
                </c:pt>
                <c:pt idx="71">
                  <c:v>128</c:v>
                </c:pt>
                <c:pt idx="72">
                  <c:v>-988</c:v>
                </c:pt>
                <c:pt idx="73">
                  <c:v>-973</c:v>
                </c:pt>
                <c:pt idx="74">
                  <c:v>-1028</c:v>
                </c:pt>
                <c:pt idx="75">
                  <c:v>-989</c:v>
                </c:pt>
                <c:pt idx="76">
                  <c:v>-1066</c:v>
                </c:pt>
                <c:pt idx="77">
                  <c:v>-1180</c:v>
                </c:pt>
                <c:pt idx="78">
                  <c:v>-1153</c:v>
                </c:pt>
                <c:pt idx="79">
                  <c:v>-1245</c:v>
                </c:pt>
                <c:pt idx="80">
                  <c:v>-1227</c:v>
                </c:pt>
                <c:pt idx="81">
                  <c:v>-1240</c:v>
                </c:pt>
                <c:pt idx="82">
                  <c:v>-1108</c:v>
                </c:pt>
                <c:pt idx="83">
                  <c:v>-984</c:v>
                </c:pt>
                <c:pt idx="84">
                  <c:v>-892</c:v>
                </c:pt>
                <c:pt idx="85">
                  <c:v>-872</c:v>
                </c:pt>
                <c:pt idx="86">
                  <c:v>-861</c:v>
                </c:pt>
                <c:pt idx="87">
                  <c:v>-899</c:v>
                </c:pt>
                <c:pt idx="88">
                  <c:v>-998</c:v>
                </c:pt>
                <c:pt idx="89">
                  <c:v>-981</c:v>
                </c:pt>
                <c:pt idx="90">
                  <c:v>-950</c:v>
                </c:pt>
                <c:pt idx="91">
                  <c:v>-989</c:v>
                </c:pt>
                <c:pt idx="92">
                  <c:v>-1062</c:v>
                </c:pt>
                <c:pt idx="93">
                  <c:v>-1034</c:v>
                </c:pt>
                <c:pt idx="94">
                  <c:v>-1024</c:v>
                </c:pt>
                <c:pt idx="95">
                  <c:v>-923</c:v>
                </c:pt>
                <c:pt idx="96">
                  <c:v>-1044</c:v>
                </c:pt>
                <c:pt idx="97">
                  <c:v>-990</c:v>
                </c:pt>
                <c:pt idx="98">
                  <c:v>-1109</c:v>
                </c:pt>
                <c:pt idx="99">
                  <c:v>-1104</c:v>
                </c:pt>
                <c:pt idx="100">
                  <c:v>-1076</c:v>
                </c:pt>
                <c:pt idx="101">
                  <c:v>-1196</c:v>
                </c:pt>
                <c:pt idx="102">
                  <c:v>-1228</c:v>
                </c:pt>
                <c:pt idx="103">
                  <c:v>-1213</c:v>
                </c:pt>
                <c:pt idx="104">
                  <c:v>-1230</c:v>
                </c:pt>
                <c:pt idx="105">
                  <c:v>-1317</c:v>
                </c:pt>
                <c:pt idx="106">
                  <c:v>-1456</c:v>
                </c:pt>
                <c:pt idx="107">
                  <c:v>-1451</c:v>
                </c:pt>
                <c:pt idx="108">
                  <c:v>-1289</c:v>
                </c:pt>
                <c:pt idx="109">
                  <c:v>-1427</c:v>
                </c:pt>
                <c:pt idx="110">
                  <c:v>-1393</c:v>
                </c:pt>
                <c:pt idx="111">
                  <c:v>-1260</c:v>
                </c:pt>
                <c:pt idx="112">
                  <c:v>-1521</c:v>
                </c:pt>
                <c:pt idx="113">
                  <c:v>-1435</c:v>
                </c:pt>
                <c:pt idx="114">
                  <c:v>-1453</c:v>
                </c:pt>
                <c:pt idx="115">
                  <c:v>-1431</c:v>
                </c:pt>
                <c:pt idx="116">
                  <c:v>-1399</c:v>
                </c:pt>
                <c:pt idx="117">
                  <c:v>-1366</c:v>
                </c:pt>
                <c:pt idx="118">
                  <c:v>-1283</c:v>
                </c:pt>
                <c:pt idx="119">
                  <c:v>-1209</c:v>
                </c:pt>
                <c:pt idx="120">
                  <c:v>-1084</c:v>
                </c:pt>
                <c:pt idx="121">
                  <c:v>-1128</c:v>
                </c:pt>
                <c:pt idx="122">
                  <c:v>-1152</c:v>
                </c:pt>
                <c:pt idx="123">
                  <c:v>-1196</c:v>
                </c:pt>
                <c:pt idx="124">
                  <c:v>-1112</c:v>
                </c:pt>
                <c:pt idx="125">
                  <c:v>-1159</c:v>
                </c:pt>
                <c:pt idx="126">
                  <c:v>-1135</c:v>
                </c:pt>
                <c:pt idx="127">
                  <c:v>-1027</c:v>
                </c:pt>
                <c:pt idx="128">
                  <c:v>-1054</c:v>
                </c:pt>
                <c:pt idx="129">
                  <c:v>-1210</c:v>
                </c:pt>
                <c:pt idx="130">
                  <c:v>-1365</c:v>
                </c:pt>
                <c:pt idx="131">
                  <c:v>-1259</c:v>
                </c:pt>
                <c:pt idx="132">
                  <c:v>-970</c:v>
                </c:pt>
                <c:pt idx="133">
                  <c:v>-1125</c:v>
                </c:pt>
                <c:pt idx="134">
                  <c:v>-1124</c:v>
                </c:pt>
                <c:pt idx="135">
                  <c:v>-1114</c:v>
                </c:pt>
                <c:pt idx="136">
                  <c:v>-1291</c:v>
                </c:pt>
                <c:pt idx="137">
                  <c:v>-1401</c:v>
                </c:pt>
                <c:pt idx="138">
                  <c:v>-1231</c:v>
                </c:pt>
                <c:pt idx="139">
                  <c:v>-1236</c:v>
                </c:pt>
                <c:pt idx="140">
                  <c:v>-1368</c:v>
                </c:pt>
                <c:pt idx="141">
                  <c:v>-1257</c:v>
                </c:pt>
                <c:pt idx="142">
                  <c:v>-1025</c:v>
                </c:pt>
                <c:pt idx="143">
                  <c:v>-1163</c:v>
                </c:pt>
                <c:pt idx="144">
                  <c:v>-1036</c:v>
                </c:pt>
                <c:pt idx="145">
                  <c:v>-842</c:v>
                </c:pt>
                <c:pt idx="146">
                  <c:v>-753</c:v>
                </c:pt>
                <c:pt idx="147">
                  <c:v>-892</c:v>
                </c:pt>
                <c:pt idx="148">
                  <c:v>-855</c:v>
                </c:pt>
                <c:pt idx="149">
                  <c:v>-784</c:v>
                </c:pt>
                <c:pt idx="150">
                  <c:v>-825</c:v>
                </c:pt>
                <c:pt idx="151">
                  <c:v>-878</c:v>
                </c:pt>
                <c:pt idx="152">
                  <c:v>-878</c:v>
                </c:pt>
                <c:pt idx="153">
                  <c:v>-850</c:v>
                </c:pt>
                <c:pt idx="154">
                  <c:v>-903</c:v>
                </c:pt>
                <c:pt idx="155">
                  <c:v>-964</c:v>
                </c:pt>
                <c:pt idx="156">
                  <c:v>-847</c:v>
                </c:pt>
                <c:pt idx="157">
                  <c:v>-894</c:v>
                </c:pt>
                <c:pt idx="158">
                  <c:v>-916</c:v>
                </c:pt>
                <c:pt idx="159">
                  <c:v>-884</c:v>
                </c:pt>
                <c:pt idx="160">
                  <c:v>-845</c:v>
                </c:pt>
                <c:pt idx="161">
                  <c:v>-783</c:v>
                </c:pt>
                <c:pt idx="162">
                  <c:v>-636</c:v>
                </c:pt>
                <c:pt idx="163">
                  <c:v>-791</c:v>
                </c:pt>
                <c:pt idx="164">
                  <c:v>-764</c:v>
                </c:pt>
                <c:pt idx="165">
                  <c:v>-686</c:v>
                </c:pt>
                <c:pt idx="166">
                  <c:v>-639</c:v>
                </c:pt>
                <c:pt idx="167">
                  <c:v>-504</c:v>
                </c:pt>
                <c:pt idx="168">
                  <c:v>-515</c:v>
                </c:pt>
                <c:pt idx="169">
                  <c:v>-294</c:v>
                </c:pt>
                <c:pt idx="170">
                  <c:v>-329</c:v>
                </c:pt>
                <c:pt idx="171">
                  <c:v>-294</c:v>
                </c:pt>
                <c:pt idx="172">
                  <c:v>-660</c:v>
                </c:pt>
                <c:pt idx="173">
                  <c:v>-926</c:v>
                </c:pt>
                <c:pt idx="174">
                  <c:v>-935</c:v>
                </c:pt>
                <c:pt idx="175">
                  <c:v>-981</c:v>
                </c:pt>
                <c:pt idx="176">
                  <c:v>-968</c:v>
                </c:pt>
                <c:pt idx="177">
                  <c:v>-807</c:v>
                </c:pt>
                <c:pt idx="178">
                  <c:v>-860</c:v>
                </c:pt>
                <c:pt idx="179">
                  <c:v>-821</c:v>
                </c:pt>
                <c:pt idx="180">
                  <c:v>-254</c:v>
                </c:pt>
                <c:pt idx="181">
                  <c:v>-497</c:v>
                </c:pt>
                <c:pt idx="182">
                  <c:v>-667</c:v>
                </c:pt>
                <c:pt idx="183">
                  <c:v>-714</c:v>
                </c:pt>
                <c:pt idx="184">
                  <c:v>-779</c:v>
                </c:pt>
                <c:pt idx="185">
                  <c:v>-741</c:v>
                </c:pt>
                <c:pt idx="186">
                  <c:v>-804</c:v>
                </c:pt>
                <c:pt idx="187">
                  <c:v>-869</c:v>
                </c:pt>
                <c:pt idx="188">
                  <c:v>-928</c:v>
                </c:pt>
                <c:pt idx="189">
                  <c:v>-966</c:v>
                </c:pt>
                <c:pt idx="190">
                  <c:v>-907</c:v>
                </c:pt>
                <c:pt idx="191">
                  <c:v>-898</c:v>
                </c:pt>
                <c:pt idx="192">
                  <c:v>-925</c:v>
                </c:pt>
                <c:pt idx="193">
                  <c:v>-904</c:v>
                </c:pt>
                <c:pt idx="194">
                  <c:v>-1106</c:v>
                </c:pt>
                <c:pt idx="195">
                  <c:v>-952</c:v>
                </c:pt>
                <c:pt idx="196">
                  <c:v>-97</c:v>
                </c:pt>
                <c:pt idx="197">
                  <c:v>-80</c:v>
                </c:pt>
                <c:pt idx="198">
                  <c:v>-84</c:v>
                </c:pt>
                <c:pt idx="199">
                  <c:v>-81</c:v>
                </c:pt>
                <c:pt idx="200">
                  <c:v>-35</c:v>
                </c:pt>
                <c:pt idx="201">
                  <c:v>34</c:v>
                </c:pt>
                <c:pt idx="202">
                  <c:v>529</c:v>
                </c:pt>
                <c:pt idx="203">
                  <c:v>951</c:v>
                </c:pt>
                <c:pt idx="204">
                  <c:v>998</c:v>
                </c:pt>
                <c:pt idx="205">
                  <c:v>573</c:v>
                </c:pt>
                <c:pt idx="206">
                  <c:v>119</c:v>
                </c:pt>
                <c:pt idx="207">
                  <c:v>54</c:v>
                </c:pt>
                <c:pt idx="208">
                  <c:v>-117</c:v>
                </c:pt>
                <c:pt idx="209">
                  <c:v>-90</c:v>
                </c:pt>
                <c:pt idx="210">
                  <c:v>-182</c:v>
                </c:pt>
                <c:pt idx="211">
                  <c:v>-238</c:v>
                </c:pt>
                <c:pt idx="212">
                  <c:v>-316</c:v>
                </c:pt>
                <c:pt idx="213">
                  <c:v>-276</c:v>
                </c:pt>
                <c:pt idx="214">
                  <c:v>-194</c:v>
                </c:pt>
                <c:pt idx="215">
                  <c:v>-193</c:v>
                </c:pt>
                <c:pt idx="216">
                  <c:v>-361</c:v>
                </c:pt>
                <c:pt idx="217">
                  <c:v>-310</c:v>
                </c:pt>
                <c:pt idx="218">
                  <c:v>-327</c:v>
                </c:pt>
                <c:pt idx="219">
                  <c:v>-273</c:v>
                </c:pt>
                <c:pt idx="220">
                  <c:v>-287</c:v>
                </c:pt>
                <c:pt idx="221">
                  <c:v>-317</c:v>
                </c:pt>
                <c:pt idx="222">
                  <c:v>-390</c:v>
                </c:pt>
                <c:pt idx="223">
                  <c:v>-394</c:v>
                </c:pt>
                <c:pt idx="224">
                  <c:v>-394</c:v>
                </c:pt>
                <c:pt idx="225">
                  <c:v>-323</c:v>
                </c:pt>
                <c:pt idx="226">
                  <c:v>-197</c:v>
                </c:pt>
                <c:pt idx="227">
                  <c:v>-126</c:v>
                </c:pt>
                <c:pt idx="228">
                  <c:v>-213</c:v>
                </c:pt>
                <c:pt idx="229">
                  <c:v>-209</c:v>
                </c:pt>
                <c:pt idx="230">
                  <c:v>-207</c:v>
                </c:pt>
                <c:pt idx="231">
                  <c:v>-59</c:v>
                </c:pt>
                <c:pt idx="232">
                  <c:v>-25</c:v>
                </c:pt>
                <c:pt idx="233">
                  <c:v>-83</c:v>
                </c:pt>
                <c:pt idx="234">
                  <c:v>-114</c:v>
                </c:pt>
                <c:pt idx="235">
                  <c:v>-108</c:v>
                </c:pt>
                <c:pt idx="236">
                  <c:v>-110</c:v>
                </c:pt>
                <c:pt idx="237">
                  <c:v>-149</c:v>
                </c:pt>
                <c:pt idx="238">
                  <c:v>-74</c:v>
                </c:pt>
                <c:pt idx="239">
                  <c:v>-90</c:v>
                </c:pt>
                <c:pt idx="240">
                  <c:v>-1172</c:v>
                </c:pt>
                <c:pt idx="241">
                  <c:v>-1340</c:v>
                </c:pt>
                <c:pt idx="242">
                  <c:v>-1402</c:v>
                </c:pt>
                <c:pt idx="243">
                  <c:v>-1257</c:v>
                </c:pt>
                <c:pt idx="244">
                  <c:v>-1408</c:v>
                </c:pt>
                <c:pt idx="245">
                  <c:v>-1483</c:v>
                </c:pt>
                <c:pt idx="246">
                  <c:v>-1416</c:v>
                </c:pt>
                <c:pt idx="247">
                  <c:v>-1425</c:v>
                </c:pt>
                <c:pt idx="248">
                  <c:v>-1317</c:v>
                </c:pt>
                <c:pt idx="249">
                  <c:v>-1322</c:v>
                </c:pt>
                <c:pt idx="250">
                  <c:v>-1310</c:v>
                </c:pt>
                <c:pt idx="251">
                  <c:v>-1150</c:v>
                </c:pt>
                <c:pt idx="252">
                  <c:v>-1248</c:v>
                </c:pt>
                <c:pt idx="253">
                  <c:v>-1323</c:v>
                </c:pt>
                <c:pt idx="254">
                  <c:v>-1329</c:v>
                </c:pt>
                <c:pt idx="255">
                  <c:v>-1351</c:v>
                </c:pt>
                <c:pt idx="256">
                  <c:v>-1573</c:v>
                </c:pt>
                <c:pt idx="257">
                  <c:v>-1471</c:v>
                </c:pt>
                <c:pt idx="258">
                  <c:v>-1506</c:v>
                </c:pt>
                <c:pt idx="259">
                  <c:v>-1474</c:v>
                </c:pt>
                <c:pt idx="260">
                  <c:v>-1567</c:v>
                </c:pt>
                <c:pt idx="261">
                  <c:v>-1719</c:v>
                </c:pt>
                <c:pt idx="262">
                  <c:v>-1557</c:v>
                </c:pt>
                <c:pt idx="263">
                  <c:v>-1480</c:v>
                </c:pt>
                <c:pt idx="264">
                  <c:v>-1350</c:v>
                </c:pt>
                <c:pt idx="265">
                  <c:v>-1315</c:v>
                </c:pt>
                <c:pt idx="266">
                  <c:v>-1248</c:v>
                </c:pt>
                <c:pt idx="267">
                  <c:v>-1287</c:v>
                </c:pt>
                <c:pt idx="268">
                  <c:v>-1323</c:v>
                </c:pt>
                <c:pt idx="269">
                  <c:v>-1392</c:v>
                </c:pt>
                <c:pt idx="270">
                  <c:v>-1334</c:v>
                </c:pt>
                <c:pt idx="271">
                  <c:v>-1289</c:v>
                </c:pt>
                <c:pt idx="272">
                  <c:v>-1193</c:v>
                </c:pt>
                <c:pt idx="273">
                  <c:v>-1174</c:v>
                </c:pt>
                <c:pt idx="274">
                  <c:v>-1161</c:v>
                </c:pt>
                <c:pt idx="275">
                  <c:v>-598</c:v>
                </c:pt>
                <c:pt idx="276">
                  <c:v>-317</c:v>
                </c:pt>
                <c:pt idx="277">
                  <c:v>-1057</c:v>
                </c:pt>
                <c:pt idx="278">
                  <c:v>-1312</c:v>
                </c:pt>
                <c:pt idx="279">
                  <c:v>-1016</c:v>
                </c:pt>
                <c:pt idx="280">
                  <c:v>-963</c:v>
                </c:pt>
                <c:pt idx="281">
                  <c:v>-767</c:v>
                </c:pt>
                <c:pt idx="282">
                  <c:v>-298</c:v>
                </c:pt>
                <c:pt idx="283">
                  <c:v>-165</c:v>
                </c:pt>
                <c:pt idx="284">
                  <c:v>-230</c:v>
                </c:pt>
                <c:pt idx="285">
                  <c:v>-351</c:v>
                </c:pt>
                <c:pt idx="286">
                  <c:v>-441</c:v>
                </c:pt>
                <c:pt idx="287">
                  <c:v>-361</c:v>
                </c:pt>
                <c:pt idx="288">
                  <c:v>-158</c:v>
                </c:pt>
                <c:pt idx="289">
                  <c:v>-243</c:v>
                </c:pt>
                <c:pt idx="290">
                  <c:v>-292</c:v>
                </c:pt>
                <c:pt idx="291">
                  <c:v>-306</c:v>
                </c:pt>
                <c:pt idx="292">
                  <c:v>-317</c:v>
                </c:pt>
                <c:pt idx="293">
                  <c:v>-483</c:v>
                </c:pt>
                <c:pt idx="294">
                  <c:v>-542</c:v>
                </c:pt>
                <c:pt idx="295">
                  <c:v>-382</c:v>
                </c:pt>
                <c:pt idx="296">
                  <c:v>16</c:v>
                </c:pt>
                <c:pt idx="297">
                  <c:v>61</c:v>
                </c:pt>
                <c:pt idx="298">
                  <c:v>-380</c:v>
                </c:pt>
                <c:pt idx="299">
                  <c:v>-111</c:v>
                </c:pt>
                <c:pt idx="300">
                  <c:v>155</c:v>
                </c:pt>
                <c:pt idx="301">
                  <c:v>310</c:v>
                </c:pt>
                <c:pt idx="302">
                  <c:v>117</c:v>
                </c:pt>
                <c:pt idx="303">
                  <c:v>-240</c:v>
                </c:pt>
                <c:pt idx="304">
                  <c:v>-289</c:v>
                </c:pt>
                <c:pt idx="305">
                  <c:v>-234</c:v>
                </c:pt>
                <c:pt idx="306">
                  <c:v>-305</c:v>
                </c:pt>
                <c:pt idx="307">
                  <c:v>-837</c:v>
                </c:pt>
                <c:pt idx="308">
                  <c:v>-756</c:v>
                </c:pt>
                <c:pt idx="309">
                  <c:v>-813</c:v>
                </c:pt>
                <c:pt idx="310">
                  <c:v>-846</c:v>
                </c:pt>
                <c:pt idx="311">
                  <c:v>-548</c:v>
                </c:pt>
              </c:numCache>
            </c:numRef>
          </c:val>
        </c:ser>
        <c:ser>
          <c:idx val="16"/>
          <c:order val="2"/>
          <c:tx>
            <c:strRef>
              <c:f>'Hourly Charts'!$V$2</c:f>
              <c:strCache>
                <c:ptCount val="1"/>
                <c:pt idx="0">
                  <c:v>OVEC</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3"/>
          <c:tx>
            <c:strRef>
              <c:f>'Hourly Charts'!$U$2</c:f>
              <c:strCache>
                <c:ptCount val="1"/>
                <c:pt idx="0">
                  <c:v>NYIS</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1997</c:v>
                </c:pt>
                <c:pt idx="1">
                  <c:v>2029</c:v>
                </c:pt>
                <c:pt idx="2">
                  <c:v>2061</c:v>
                </c:pt>
                <c:pt idx="3">
                  <c:v>2035</c:v>
                </c:pt>
                <c:pt idx="4">
                  <c:v>1406</c:v>
                </c:pt>
                <c:pt idx="5">
                  <c:v>1357</c:v>
                </c:pt>
                <c:pt idx="6">
                  <c:v>1341</c:v>
                </c:pt>
                <c:pt idx="7">
                  <c:v>1271</c:v>
                </c:pt>
                <c:pt idx="8">
                  <c:v>1240</c:v>
                </c:pt>
                <c:pt idx="9">
                  <c:v>1715</c:v>
                </c:pt>
                <c:pt idx="10">
                  <c:v>1811</c:v>
                </c:pt>
                <c:pt idx="11">
                  <c:v>1697</c:v>
                </c:pt>
                <c:pt idx="12">
                  <c:v>2129</c:v>
                </c:pt>
                <c:pt idx="13">
                  <c:v>2165</c:v>
                </c:pt>
                <c:pt idx="14">
                  <c:v>2223</c:v>
                </c:pt>
                <c:pt idx="15">
                  <c:v>2096</c:v>
                </c:pt>
                <c:pt idx="16">
                  <c:v>1987</c:v>
                </c:pt>
                <c:pt idx="17">
                  <c:v>1906</c:v>
                </c:pt>
                <c:pt idx="18">
                  <c:v>1935</c:v>
                </c:pt>
                <c:pt idx="19">
                  <c:v>1888</c:v>
                </c:pt>
                <c:pt idx="20">
                  <c:v>2046</c:v>
                </c:pt>
                <c:pt idx="21">
                  <c:v>2103</c:v>
                </c:pt>
                <c:pt idx="22">
                  <c:v>2099</c:v>
                </c:pt>
                <c:pt idx="23">
                  <c:v>1846</c:v>
                </c:pt>
                <c:pt idx="24">
                  <c:v>1842</c:v>
                </c:pt>
                <c:pt idx="25">
                  <c:v>1426</c:v>
                </c:pt>
                <c:pt idx="26">
                  <c:v>1384</c:v>
                </c:pt>
                <c:pt idx="27">
                  <c:v>1190</c:v>
                </c:pt>
                <c:pt idx="28">
                  <c:v>606</c:v>
                </c:pt>
                <c:pt idx="29">
                  <c:v>430</c:v>
                </c:pt>
                <c:pt idx="30">
                  <c:v>309</c:v>
                </c:pt>
                <c:pt idx="31">
                  <c:v>527</c:v>
                </c:pt>
                <c:pt idx="32">
                  <c:v>1220</c:v>
                </c:pt>
                <c:pt idx="33">
                  <c:v>1005</c:v>
                </c:pt>
                <c:pt idx="34">
                  <c:v>1306</c:v>
                </c:pt>
                <c:pt idx="35">
                  <c:v>1644</c:v>
                </c:pt>
                <c:pt idx="36">
                  <c:v>1742</c:v>
                </c:pt>
                <c:pt idx="37">
                  <c:v>2046</c:v>
                </c:pt>
                <c:pt idx="38">
                  <c:v>2181</c:v>
                </c:pt>
                <c:pt idx="39">
                  <c:v>1928</c:v>
                </c:pt>
                <c:pt idx="40">
                  <c:v>1689</c:v>
                </c:pt>
                <c:pt idx="41">
                  <c:v>1621</c:v>
                </c:pt>
                <c:pt idx="42">
                  <c:v>1585</c:v>
                </c:pt>
                <c:pt idx="43">
                  <c:v>1611</c:v>
                </c:pt>
                <c:pt idx="44">
                  <c:v>2230</c:v>
                </c:pt>
                <c:pt idx="45">
                  <c:v>2394</c:v>
                </c:pt>
                <c:pt idx="46">
                  <c:v>2518</c:v>
                </c:pt>
                <c:pt idx="47">
                  <c:v>1735</c:v>
                </c:pt>
                <c:pt idx="48">
                  <c:v>2489</c:v>
                </c:pt>
                <c:pt idx="49">
                  <c:v>1705</c:v>
                </c:pt>
                <c:pt idx="50">
                  <c:v>1613</c:v>
                </c:pt>
                <c:pt idx="51">
                  <c:v>1557</c:v>
                </c:pt>
                <c:pt idx="52">
                  <c:v>1356</c:v>
                </c:pt>
                <c:pt idx="53">
                  <c:v>1348</c:v>
                </c:pt>
                <c:pt idx="54">
                  <c:v>1355</c:v>
                </c:pt>
                <c:pt idx="55">
                  <c:v>1365</c:v>
                </c:pt>
                <c:pt idx="56">
                  <c:v>808</c:v>
                </c:pt>
                <c:pt idx="57">
                  <c:v>508</c:v>
                </c:pt>
                <c:pt idx="58">
                  <c:v>488</c:v>
                </c:pt>
                <c:pt idx="59">
                  <c:v>519</c:v>
                </c:pt>
                <c:pt idx="60">
                  <c:v>1280</c:v>
                </c:pt>
                <c:pt idx="61">
                  <c:v>1931</c:v>
                </c:pt>
                <c:pt idx="62">
                  <c:v>2008</c:v>
                </c:pt>
                <c:pt idx="63">
                  <c:v>2047</c:v>
                </c:pt>
                <c:pt idx="64">
                  <c:v>2059</c:v>
                </c:pt>
                <c:pt idx="65">
                  <c:v>2027</c:v>
                </c:pt>
                <c:pt idx="66">
                  <c:v>1974</c:v>
                </c:pt>
                <c:pt idx="67">
                  <c:v>2127</c:v>
                </c:pt>
                <c:pt idx="68">
                  <c:v>2026</c:v>
                </c:pt>
                <c:pt idx="69">
                  <c:v>1972</c:v>
                </c:pt>
                <c:pt idx="70">
                  <c:v>2028</c:v>
                </c:pt>
                <c:pt idx="71">
                  <c:v>2062</c:v>
                </c:pt>
                <c:pt idx="72">
                  <c:v>2595</c:v>
                </c:pt>
                <c:pt idx="73">
                  <c:v>2517</c:v>
                </c:pt>
                <c:pt idx="74">
                  <c:v>2478</c:v>
                </c:pt>
                <c:pt idx="75">
                  <c:v>2693</c:v>
                </c:pt>
                <c:pt idx="76">
                  <c:v>2188</c:v>
                </c:pt>
                <c:pt idx="77">
                  <c:v>1637</c:v>
                </c:pt>
                <c:pt idx="78">
                  <c:v>1973</c:v>
                </c:pt>
                <c:pt idx="79">
                  <c:v>2021</c:v>
                </c:pt>
                <c:pt idx="80">
                  <c:v>2076</c:v>
                </c:pt>
                <c:pt idx="81">
                  <c:v>2038</c:v>
                </c:pt>
                <c:pt idx="82">
                  <c:v>2737</c:v>
                </c:pt>
                <c:pt idx="83">
                  <c:v>2190</c:v>
                </c:pt>
                <c:pt idx="84">
                  <c:v>2408</c:v>
                </c:pt>
                <c:pt idx="85">
                  <c:v>2426</c:v>
                </c:pt>
                <c:pt idx="86">
                  <c:v>2632</c:v>
                </c:pt>
                <c:pt idx="87">
                  <c:v>2614</c:v>
                </c:pt>
                <c:pt idx="88">
                  <c:v>2388</c:v>
                </c:pt>
                <c:pt idx="89">
                  <c:v>2345</c:v>
                </c:pt>
                <c:pt idx="90">
                  <c:v>2236</c:v>
                </c:pt>
                <c:pt idx="91">
                  <c:v>2341</c:v>
                </c:pt>
                <c:pt idx="92">
                  <c:v>2551</c:v>
                </c:pt>
                <c:pt idx="93">
                  <c:v>2866</c:v>
                </c:pt>
                <c:pt idx="94">
                  <c:v>2868</c:v>
                </c:pt>
                <c:pt idx="95">
                  <c:v>2917</c:v>
                </c:pt>
                <c:pt idx="96">
                  <c:v>2526</c:v>
                </c:pt>
                <c:pt idx="97">
                  <c:v>2482</c:v>
                </c:pt>
                <c:pt idx="98">
                  <c:v>2330</c:v>
                </c:pt>
                <c:pt idx="99">
                  <c:v>2410</c:v>
                </c:pt>
                <c:pt idx="100">
                  <c:v>2059</c:v>
                </c:pt>
                <c:pt idx="101">
                  <c:v>1956</c:v>
                </c:pt>
                <c:pt idx="102">
                  <c:v>1762</c:v>
                </c:pt>
                <c:pt idx="103">
                  <c:v>1825</c:v>
                </c:pt>
                <c:pt idx="104">
                  <c:v>1762</c:v>
                </c:pt>
                <c:pt idx="105">
                  <c:v>2600</c:v>
                </c:pt>
                <c:pt idx="106">
                  <c:v>2944</c:v>
                </c:pt>
                <c:pt idx="107">
                  <c:v>2880</c:v>
                </c:pt>
                <c:pt idx="108">
                  <c:v>3339</c:v>
                </c:pt>
                <c:pt idx="109">
                  <c:v>3209</c:v>
                </c:pt>
                <c:pt idx="110">
                  <c:v>3472</c:v>
                </c:pt>
                <c:pt idx="111">
                  <c:v>3409</c:v>
                </c:pt>
                <c:pt idx="112">
                  <c:v>3429</c:v>
                </c:pt>
                <c:pt idx="113">
                  <c:v>2623</c:v>
                </c:pt>
                <c:pt idx="114">
                  <c:v>2706</c:v>
                </c:pt>
                <c:pt idx="115">
                  <c:v>2415</c:v>
                </c:pt>
                <c:pt idx="116">
                  <c:v>2799</c:v>
                </c:pt>
                <c:pt idx="117">
                  <c:v>2641</c:v>
                </c:pt>
                <c:pt idx="118">
                  <c:v>2431</c:v>
                </c:pt>
                <c:pt idx="119">
                  <c:v>2485</c:v>
                </c:pt>
                <c:pt idx="120">
                  <c:v>2449</c:v>
                </c:pt>
                <c:pt idx="121">
                  <c:v>2191</c:v>
                </c:pt>
                <c:pt idx="122">
                  <c:v>2345</c:v>
                </c:pt>
                <c:pt idx="123">
                  <c:v>2546</c:v>
                </c:pt>
                <c:pt idx="124">
                  <c:v>2495</c:v>
                </c:pt>
                <c:pt idx="125">
                  <c:v>2638</c:v>
                </c:pt>
                <c:pt idx="126">
                  <c:v>2276</c:v>
                </c:pt>
                <c:pt idx="127">
                  <c:v>2114</c:v>
                </c:pt>
                <c:pt idx="128">
                  <c:v>2108</c:v>
                </c:pt>
                <c:pt idx="129">
                  <c:v>2173</c:v>
                </c:pt>
                <c:pt idx="130">
                  <c:v>2313</c:v>
                </c:pt>
                <c:pt idx="131">
                  <c:v>2842</c:v>
                </c:pt>
                <c:pt idx="132">
                  <c:v>3023</c:v>
                </c:pt>
                <c:pt idx="133">
                  <c:v>2833</c:v>
                </c:pt>
                <c:pt idx="134">
                  <c:v>3075</c:v>
                </c:pt>
                <c:pt idx="135">
                  <c:v>3360</c:v>
                </c:pt>
                <c:pt idx="136">
                  <c:v>3359</c:v>
                </c:pt>
                <c:pt idx="137">
                  <c:v>3554</c:v>
                </c:pt>
                <c:pt idx="138">
                  <c:v>3436</c:v>
                </c:pt>
                <c:pt idx="139">
                  <c:v>3651</c:v>
                </c:pt>
                <c:pt idx="140">
                  <c:v>3910</c:v>
                </c:pt>
                <c:pt idx="141">
                  <c:v>3704</c:v>
                </c:pt>
                <c:pt idx="142">
                  <c:v>3868</c:v>
                </c:pt>
                <c:pt idx="143">
                  <c:v>3646</c:v>
                </c:pt>
                <c:pt idx="144">
                  <c:v>3197</c:v>
                </c:pt>
                <c:pt idx="145">
                  <c:v>2767</c:v>
                </c:pt>
                <c:pt idx="146">
                  <c:v>2607</c:v>
                </c:pt>
                <c:pt idx="147">
                  <c:v>1955</c:v>
                </c:pt>
                <c:pt idx="148">
                  <c:v>976</c:v>
                </c:pt>
                <c:pt idx="149">
                  <c:v>990</c:v>
                </c:pt>
                <c:pt idx="150">
                  <c:v>1311</c:v>
                </c:pt>
                <c:pt idx="151">
                  <c:v>1393</c:v>
                </c:pt>
                <c:pt idx="152">
                  <c:v>1416</c:v>
                </c:pt>
                <c:pt idx="153">
                  <c:v>1493</c:v>
                </c:pt>
                <c:pt idx="154">
                  <c:v>1305</c:v>
                </c:pt>
                <c:pt idx="155">
                  <c:v>1586</c:v>
                </c:pt>
                <c:pt idx="156">
                  <c:v>1835</c:v>
                </c:pt>
                <c:pt idx="157">
                  <c:v>1695</c:v>
                </c:pt>
                <c:pt idx="158">
                  <c:v>2022</c:v>
                </c:pt>
                <c:pt idx="159">
                  <c:v>1489</c:v>
                </c:pt>
                <c:pt idx="160">
                  <c:v>1911</c:v>
                </c:pt>
                <c:pt idx="161">
                  <c:v>1539</c:v>
                </c:pt>
                <c:pt idx="162">
                  <c:v>1782</c:v>
                </c:pt>
                <c:pt idx="163">
                  <c:v>1339</c:v>
                </c:pt>
                <c:pt idx="164">
                  <c:v>1692</c:v>
                </c:pt>
                <c:pt idx="165">
                  <c:v>1917</c:v>
                </c:pt>
                <c:pt idx="166">
                  <c:v>1888</c:v>
                </c:pt>
                <c:pt idx="167">
                  <c:v>1947</c:v>
                </c:pt>
                <c:pt idx="168">
                  <c:v>1540</c:v>
                </c:pt>
                <c:pt idx="169">
                  <c:v>1609</c:v>
                </c:pt>
                <c:pt idx="170">
                  <c:v>1443</c:v>
                </c:pt>
                <c:pt idx="171">
                  <c:v>1424</c:v>
                </c:pt>
                <c:pt idx="172">
                  <c:v>1919</c:v>
                </c:pt>
                <c:pt idx="173">
                  <c:v>1678</c:v>
                </c:pt>
                <c:pt idx="174">
                  <c:v>1525</c:v>
                </c:pt>
                <c:pt idx="175">
                  <c:v>1507</c:v>
                </c:pt>
                <c:pt idx="176">
                  <c:v>1366</c:v>
                </c:pt>
                <c:pt idx="177">
                  <c:v>1395</c:v>
                </c:pt>
                <c:pt idx="178">
                  <c:v>1894</c:v>
                </c:pt>
                <c:pt idx="179">
                  <c:v>1935</c:v>
                </c:pt>
                <c:pt idx="180">
                  <c:v>2440</c:v>
                </c:pt>
                <c:pt idx="181">
                  <c:v>2517</c:v>
                </c:pt>
                <c:pt idx="182">
                  <c:v>2828</c:v>
                </c:pt>
                <c:pt idx="183">
                  <c:v>2831</c:v>
                </c:pt>
                <c:pt idx="184">
                  <c:v>2812</c:v>
                </c:pt>
                <c:pt idx="185">
                  <c:v>3111</c:v>
                </c:pt>
                <c:pt idx="186">
                  <c:v>3044</c:v>
                </c:pt>
                <c:pt idx="187">
                  <c:v>3063</c:v>
                </c:pt>
                <c:pt idx="188">
                  <c:v>2647</c:v>
                </c:pt>
                <c:pt idx="189">
                  <c:v>2853</c:v>
                </c:pt>
                <c:pt idx="190">
                  <c:v>2750</c:v>
                </c:pt>
                <c:pt idx="191">
                  <c:v>2505</c:v>
                </c:pt>
                <c:pt idx="192">
                  <c:v>2817</c:v>
                </c:pt>
                <c:pt idx="193">
                  <c:v>2910</c:v>
                </c:pt>
                <c:pt idx="194">
                  <c:v>2679</c:v>
                </c:pt>
                <c:pt idx="195">
                  <c:v>1922</c:v>
                </c:pt>
                <c:pt idx="196">
                  <c:v>2375</c:v>
                </c:pt>
                <c:pt idx="197">
                  <c:v>2618</c:v>
                </c:pt>
                <c:pt idx="198">
                  <c:v>2783</c:v>
                </c:pt>
                <c:pt idx="199">
                  <c:v>3500</c:v>
                </c:pt>
                <c:pt idx="200">
                  <c:v>3538</c:v>
                </c:pt>
                <c:pt idx="201">
                  <c:v>3861</c:v>
                </c:pt>
                <c:pt idx="202">
                  <c:v>3656</c:v>
                </c:pt>
                <c:pt idx="203">
                  <c:v>4385</c:v>
                </c:pt>
                <c:pt idx="204">
                  <c:v>4051</c:v>
                </c:pt>
                <c:pt idx="205">
                  <c:v>4273</c:v>
                </c:pt>
                <c:pt idx="206">
                  <c:v>4356</c:v>
                </c:pt>
                <c:pt idx="207">
                  <c:v>4100</c:v>
                </c:pt>
                <c:pt idx="208">
                  <c:v>4059</c:v>
                </c:pt>
                <c:pt idx="209">
                  <c:v>4198</c:v>
                </c:pt>
                <c:pt idx="210">
                  <c:v>3966</c:v>
                </c:pt>
                <c:pt idx="211">
                  <c:v>3494</c:v>
                </c:pt>
                <c:pt idx="212">
                  <c:v>3606</c:v>
                </c:pt>
                <c:pt idx="213">
                  <c:v>3683</c:v>
                </c:pt>
                <c:pt idx="214">
                  <c:v>3287</c:v>
                </c:pt>
                <c:pt idx="215">
                  <c:v>3415</c:v>
                </c:pt>
                <c:pt idx="216">
                  <c:v>3763</c:v>
                </c:pt>
                <c:pt idx="217">
                  <c:v>3895</c:v>
                </c:pt>
                <c:pt idx="218">
                  <c:v>3773</c:v>
                </c:pt>
                <c:pt idx="219">
                  <c:v>3827</c:v>
                </c:pt>
                <c:pt idx="220">
                  <c:v>2662</c:v>
                </c:pt>
                <c:pt idx="221">
                  <c:v>2533</c:v>
                </c:pt>
                <c:pt idx="222">
                  <c:v>2394</c:v>
                </c:pt>
                <c:pt idx="223">
                  <c:v>2075</c:v>
                </c:pt>
                <c:pt idx="224">
                  <c:v>2186</c:v>
                </c:pt>
                <c:pt idx="225">
                  <c:v>2355</c:v>
                </c:pt>
                <c:pt idx="226">
                  <c:v>2851</c:v>
                </c:pt>
                <c:pt idx="227">
                  <c:v>2774</c:v>
                </c:pt>
                <c:pt idx="228">
                  <c:v>3228</c:v>
                </c:pt>
                <c:pt idx="229">
                  <c:v>3436</c:v>
                </c:pt>
                <c:pt idx="230">
                  <c:v>3135</c:v>
                </c:pt>
                <c:pt idx="231">
                  <c:v>2726</c:v>
                </c:pt>
                <c:pt idx="232">
                  <c:v>2229</c:v>
                </c:pt>
                <c:pt idx="233">
                  <c:v>2371</c:v>
                </c:pt>
                <c:pt idx="234">
                  <c:v>2234</c:v>
                </c:pt>
                <c:pt idx="235">
                  <c:v>1713</c:v>
                </c:pt>
                <c:pt idx="236">
                  <c:v>1702</c:v>
                </c:pt>
                <c:pt idx="237">
                  <c:v>1750</c:v>
                </c:pt>
                <c:pt idx="238">
                  <c:v>2150</c:v>
                </c:pt>
                <c:pt idx="239">
                  <c:v>2262</c:v>
                </c:pt>
                <c:pt idx="240">
                  <c:v>2911</c:v>
                </c:pt>
                <c:pt idx="241">
                  <c:v>2408</c:v>
                </c:pt>
                <c:pt idx="242">
                  <c:v>2207</c:v>
                </c:pt>
                <c:pt idx="243">
                  <c:v>1786</c:v>
                </c:pt>
                <c:pt idx="244">
                  <c:v>1847</c:v>
                </c:pt>
                <c:pt idx="245">
                  <c:v>2331</c:v>
                </c:pt>
                <c:pt idx="246">
                  <c:v>2021</c:v>
                </c:pt>
                <c:pt idx="247">
                  <c:v>1932</c:v>
                </c:pt>
                <c:pt idx="248">
                  <c:v>1992</c:v>
                </c:pt>
                <c:pt idx="249">
                  <c:v>1795</c:v>
                </c:pt>
                <c:pt idx="250">
                  <c:v>1893</c:v>
                </c:pt>
                <c:pt idx="251">
                  <c:v>1894</c:v>
                </c:pt>
                <c:pt idx="252">
                  <c:v>1542</c:v>
                </c:pt>
                <c:pt idx="253">
                  <c:v>1500</c:v>
                </c:pt>
                <c:pt idx="254">
                  <c:v>1549</c:v>
                </c:pt>
                <c:pt idx="255">
                  <c:v>1808</c:v>
                </c:pt>
                <c:pt idx="256">
                  <c:v>2191</c:v>
                </c:pt>
                <c:pt idx="257">
                  <c:v>2043</c:v>
                </c:pt>
                <c:pt idx="258">
                  <c:v>1987</c:v>
                </c:pt>
                <c:pt idx="259">
                  <c:v>1853</c:v>
                </c:pt>
                <c:pt idx="260">
                  <c:v>1769</c:v>
                </c:pt>
                <c:pt idx="261">
                  <c:v>2136</c:v>
                </c:pt>
                <c:pt idx="262">
                  <c:v>2428</c:v>
                </c:pt>
                <c:pt idx="263">
                  <c:v>1971</c:v>
                </c:pt>
                <c:pt idx="264">
                  <c:v>1973</c:v>
                </c:pt>
                <c:pt idx="265">
                  <c:v>1898</c:v>
                </c:pt>
                <c:pt idx="266">
                  <c:v>1695</c:v>
                </c:pt>
                <c:pt idx="267">
                  <c:v>1886</c:v>
                </c:pt>
                <c:pt idx="268">
                  <c:v>2084</c:v>
                </c:pt>
                <c:pt idx="269">
                  <c:v>2357</c:v>
                </c:pt>
                <c:pt idx="270">
                  <c:v>1971</c:v>
                </c:pt>
                <c:pt idx="271">
                  <c:v>1991</c:v>
                </c:pt>
                <c:pt idx="272">
                  <c:v>1902</c:v>
                </c:pt>
                <c:pt idx="273">
                  <c:v>2090</c:v>
                </c:pt>
                <c:pt idx="274">
                  <c:v>2116</c:v>
                </c:pt>
                <c:pt idx="275">
                  <c:v>2929</c:v>
                </c:pt>
                <c:pt idx="276">
                  <c:v>3121</c:v>
                </c:pt>
                <c:pt idx="277">
                  <c:v>2913</c:v>
                </c:pt>
                <c:pt idx="278">
                  <c:v>2155</c:v>
                </c:pt>
                <c:pt idx="279">
                  <c:v>1551</c:v>
                </c:pt>
                <c:pt idx="280">
                  <c:v>1673</c:v>
                </c:pt>
                <c:pt idx="281">
                  <c:v>1442</c:v>
                </c:pt>
                <c:pt idx="282">
                  <c:v>1589</c:v>
                </c:pt>
                <c:pt idx="283">
                  <c:v>1872</c:v>
                </c:pt>
                <c:pt idx="284">
                  <c:v>2469</c:v>
                </c:pt>
                <c:pt idx="285">
                  <c:v>2879</c:v>
                </c:pt>
                <c:pt idx="286">
                  <c:v>2765</c:v>
                </c:pt>
                <c:pt idx="287">
                  <c:v>2694</c:v>
                </c:pt>
                <c:pt idx="288">
                  <c:v>2581</c:v>
                </c:pt>
                <c:pt idx="289">
                  <c:v>1662</c:v>
                </c:pt>
                <c:pt idx="290">
                  <c:v>1449</c:v>
                </c:pt>
                <c:pt idx="291">
                  <c:v>1585</c:v>
                </c:pt>
                <c:pt idx="292">
                  <c:v>2316</c:v>
                </c:pt>
                <c:pt idx="293">
                  <c:v>2516</c:v>
                </c:pt>
                <c:pt idx="294">
                  <c:v>2631</c:v>
                </c:pt>
                <c:pt idx="295">
                  <c:v>2374</c:v>
                </c:pt>
                <c:pt idx="296">
                  <c:v>2063</c:v>
                </c:pt>
                <c:pt idx="297">
                  <c:v>2365</c:v>
                </c:pt>
                <c:pt idx="298">
                  <c:v>2536</c:v>
                </c:pt>
                <c:pt idx="299">
                  <c:v>1557</c:v>
                </c:pt>
                <c:pt idx="300">
                  <c:v>1733</c:v>
                </c:pt>
                <c:pt idx="301">
                  <c:v>1627</c:v>
                </c:pt>
                <c:pt idx="302">
                  <c:v>1793</c:v>
                </c:pt>
                <c:pt idx="303">
                  <c:v>2311</c:v>
                </c:pt>
                <c:pt idx="304">
                  <c:v>2763</c:v>
                </c:pt>
                <c:pt idx="305">
                  <c:v>3028</c:v>
                </c:pt>
                <c:pt idx="306">
                  <c:v>2477</c:v>
                </c:pt>
                <c:pt idx="307">
                  <c:v>2552</c:v>
                </c:pt>
                <c:pt idx="308">
                  <c:v>2488</c:v>
                </c:pt>
                <c:pt idx="309">
                  <c:v>2242</c:v>
                </c:pt>
                <c:pt idx="310">
                  <c:v>1773</c:v>
                </c:pt>
                <c:pt idx="311">
                  <c:v>1759</c:v>
                </c:pt>
              </c:numCache>
            </c:numRef>
          </c:val>
        </c:ser>
        <c:ser>
          <c:idx val="14"/>
          <c:order val="4"/>
          <c:tx>
            <c:strRef>
              <c:f>'Hourly Charts'!$T$2</c:f>
              <c:strCache>
                <c:ptCount val="1"/>
                <c:pt idx="0">
                  <c:v>MISO</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3590</c:v>
                </c:pt>
                <c:pt idx="1">
                  <c:v>3961</c:v>
                </c:pt>
                <c:pt idx="2">
                  <c:v>3786</c:v>
                </c:pt>
                <c:pt idx="3">
                  <c:v>3936</c:v>
                </c:pt>
                <c:pt idx="4">
                  <c:v>3870</c:v>
                </c:pt>
                <c:pt idx="5">
                  <c:v>4278</c:v>
                </c:pt>
                <c:pt idx="6">
                  <c:v>4524</c:v>
                </c:pt>
                <c:pt idx="7">
                  <c:v>4339</c:v>
                </c:pt>
                <c:pt idx="8">
                  <c:v>4211</c:v>
                </c:pt>
                <c:pt idx="9">
                  <c:v>3827</c:v>
                </c:pt>
                <c:pt idx="10">
                  <c:v>3707</c:v>
                </c:pt>
                <c:pt idx="11">
                  <c:v>3431</c:v>
                </c:pt>
                <c:pt idx="12">
                  <c:v>3451</c:v>
                </c:pt>
                <c:pt idx="13">
                  <c:v>3245</c:v>
                </c:pt>
                <c:pt idx="14">
                  <c:v>3459</c:v>
                </c:pt>
                <c:pt idx="15">
                  <c:v>3694</c:v>
                </c:pt>
                <c:pt idx="16">
                  <c:v>3563</c:v>
                </c:pt>
                <c:pt idx="17">
                  <c:v>3688</c:v>
                </c:pt>
                <c:pt idx="18">
                  <c:v>4026</c:v>
                </c:pt>
                <c:pt idx="19">
                  <c:v>4351</c:v>
                </c:pt>
                <c:pt idx="20">
                  <c:v>4479</c:v>
                </c:pt>
                <c:pt idx="21">
                  <c:v>4604</c:v>
                </c:pt>
                <c:pt idx="22">
                  <c:v>4799</c:v>
                </c:pt>
                <c:pt idx="23">
                  <c:v>4394</c:v>
                </c:pt>
                <c:pt idx="24">
                  <c:v>4339</c:v>
                </c:pt>
                <c:pt idx="25">
                  <c:v>4740</c:v>
                </c:pt>
                <c:pt idx="26">
                  <c:v>5289</c:v>
                </c:pt>
                <c:pt idx="27">
                  <c:v>5581</c:v>
                </c:pt>
                <c:pt idx="28">
                  <c:v>2731</c:v>
                </c:pt>
                <c:pt idx="29">
                  <c:v>3959</c:v>
                </c:pt>
                <c:pt idx="30">
                  <c:v>3876</c:v>
                </c:pt>
                <c:pt idx="31">
                  <c:v>3619</c:v>
                </c:pt>
                <c:pt idx="32">
                  <c:v>3730</c:v>
                </c:pt>
                <c:pt idx="33">
                  <c:v>3485</c:v>
                </c:pt>
                <c:pt idx="34">
                  <c:v>3173</c:v>
                </c:pt>
                <c:pt idx="35">
                  <c:v>2845</c:v>
                </c:pt>
                <c:pt idx="36">
                  <c:v>2837</c:v>
                </c:pt>
                <c:pt idx="37">
                  <c:v>2435</c:v>
                </c:pt>
                <c:pt idx="38">
                  <c:v>3259</c:v>
                </c:pt>
                <c:pt idx="39">
                  <c:v>3708</c:v>
                </c:pt>
                <c:pt idx="40">
                  <c:v>3788</c:v>
                </c:pt>
                <c:pt idx="41">
                  <c:v>3720</c:v>
                </c:pt>
                <c:pt idx="42">
                  <c:v>3437</c:v>
                </c:pt>
                <c:pt idx="43">
                  <c:v>3266</c:v>
                </c:pt>
                <c:pt idx="44">
                  <c:v>3290</c:v>
                </c:pt>
                <c:pt idx="45">
                  <c:v>2635</c:v>
                </c:pt>
                <c:pt idx="46">
                  <c:v>2419</c:v>
                </c:pt>
                <c:pt idx="47">
                  <c:v>2573</c:v>
                </c:pt>
                <c:pt idx="48">
                  <c:v>2634</c:v>
                </c:pt>
                <c:pt idx="49">
                  <c:v>3227</c:v>
                </c:pt>
                <c:pt idx="50">
                  <c:v>3249</c:v>
                </c:pt>
                <c:pt idx="51">
                  <c:v>2389</c:v>
                </c:pt>
                <c:pt idx="52">
                  <c:v>2450</c:v>
                </c:pt>
                <c:pt idx="53">
                  <c:v>2051</c:v>
                </c:pt>
                <c:pt idx="54">
                  <c:v>2025</c:v>
                </c:pt>
                <c:pt idx="55">
                  <c:v>1908</c:v>
                </c:pt>
                <c:pt idx="56">
                  <c:v>1918</c:v>
                </c:pt>
                <c:pt idx="57">
                  <c:v>1947</c:v>
                </c:pt>
                <c:pt idx="58">
                  <c:v>1878</c:v>
                </c:pt>
                <c:pt idx="59">
                  <c:v>1671</c:v>
                </c:pt>
                <c:pt idx="60">
                  <c:v>1609</c:v>
                </c:pt>
                <c:pt idx="61">
                  <c:v>1504</c:v>
                </c:pt>
                <c:pt idx="62">
                  <c:v>1520</c:v>
                </c:pt>
                <c:pt idx="63">
                  <c:v>1776</c:v>
                </c:pt>
                <c:pt idx="64">
                  <c:v>1476</c:v>
                </c:pt>
                <c:pt idx="65">
                  <c:v>1534</c:v>
                </c:pt>
                <c:pt idx="66">
                  <c:v>1426</c:v>
                </c:pt>
                <c:pt idx="67">
                  <c:v>1558</c:v>
                </c:pt>
                <c:pt idx="68">
                  <c:v>1443</c:v>
                </c:pt>
                <c:pt idx="69">
                  <c:v>1378</c:v>
                </c:pt>
                <c:pt idx="70">
                  <c:v>1228</c:v>
                </c:pt>
                <c:pt idx="71">
                  <c:v>1381</c:v>
                </c:pt>
                <c:pt idx="72">
                  <c:v>2866</c:v>
                </c:pt>
                <c:pt idx="73">
                  <c:v>2965</c:v>
                </c:pt>
                <c:pt idx="74">
                  <c:v>3451</c:v>
                </c:pt>
                <c:pt idx="75">
                  <c:v>3686</c:v>
                </c:pt>
                <c:pt idx="76">
                  <c:v>3998</c:v>
                </c:pt>
                <c:pt idx="77">
                  <c:v>3543</c:v>
                </c:pt>
                <c:pt idx="78">
                  <c:v>3504</c:v>
                </c:pt>
                <c:pt idx="79">
                  <c:v>3739</c:v>
                </c:pt>
                <c:pt idx="80">
                  <c:v>3546</c:v>
                </c:pt>
                <c:pt idx="81">
                  <c:v>3402</c:v>
                </c:pt>
                <c:pt idx="82">
                  <c:v>2917</c:v>
                </c:pt>
                <c:pt idx="83">
                  <c:v>1903</c:v>
                </c:pt>
                <c:pt idx="84">
                  <c:v>1515</c:v>
                </c:pt>
                <c:pt idx="85">
                  <c:v>1424</c:v>
                </c:pt>
                <c:pt idx="86">
                  <c:v>1957</c:v>
                </c:pt>
                <c:pt idx="87">
                  <c:v>2212</c:v>
                </c:pt>
                <c:pt idx="88">
                  <c:v>2356</c:v>
                </c:pt>
                <c:pt idx="89">
                  <c:v>2471</c:v>
                </c:pt>
                <c:pt idx="90">
                  <c:v>2314</c:v>
                </c:pt>
                <c:pt idx="91">
                  <c:v>2445</c:v>
                </c:pt>
                <c:pt idx="92">
                  <c:v>2267</c:v>
                </c:pt>
                <c:pt idx="93">
                  <c:v>1660</c:v>
                </c:pt>
                <c:pt idx="94">
                  <c:v>1756</c:v>
                </c:pt>
                <c:pt idx="95">
                  <c:v>2535</c:v>
                </c:pt>
                <c:pt idx="96">
                  <c:v>2370</c:v>
                </c:pt>
                <c:pt idx="97">
                  <c:v>2259</c:v>
                </c:pt>
                <c:pt idx="98">
                  <c:v>2524</c:v>
                </c:pt>
                <c:pt idx="99">
                  <c:v>2720</c:v>
                </c:pt>
                <c:pt idx="100">
                  <c:v>3015</c:v>
                </c:pt>
                <c:pt idx="101">
                  <c:v>3290</c:v>
                </c:pt>
                <c:pt idx="102">
                  <c:v>3290</c:v>
                </c:pt>
                <c:pt idx="103">
                  <c:v>3093</c:v>
                </c:pt>
                <c:pt idx="104">
                  <c:v>3277</c:v>
                </c:pt>
                <c:pt idx="105">
                  <c:v>3339</c:v>
                </c:pt>
                <c:pt idx="106">
                  <c:v>3506</c:v>
                </c:pt>
                <c:pt idx="107">
                  <c:v>2916</c:v>
                </c:pt>
                <c:pt idx="108">
                  <c:v>2954</c:v>
                </c:pt>
                <c:pt idx="109">
                  <c:v>2909</c:v>
                </c:pt>
                <c:pt idx="110">
                  <c:v>3286</c:v>
                </c:pt>
                <c:pt idx="111">
                  <c:v>3319</c:v>
                </c:pt>
                <c:pt idx="112">
                  <c:v>3096</c:v>
                </c:pt>
                <c:pt idx="113">
                  <c:v>2635</c:v>
                </c:pt>
                <c:pt idx="114">
                  <c:v>2036</c:v>
                </c:pt>
                <c:pt idx="115">
                  <c:v>1986</c:v>
                </c:pt>
                <c:pt idx="116">
                  <c:v>1822</c:v>
                </c:pt>
                <c:pt idx="117">
                  <c:v>1917</c:v>
                </c:pt>
                <c:pt idx="118">
                  <c:v>2141</c:v>
                </c:pt>
                <c:pt idx="119">
                  <c:v>2330</c:v>
                </c:pt>
                <c:pt idx="120">
                  <c:v>2170</c:v>
                </c:pt>
                <c:pt idx="121">
                  <c:v>2309</c:v>
                </c:pt>
                <c:pt idx="122">
                  <c:v>1901</c:v>
                </c:pt>
                <c:pt idx="123">
                  <c:v>2975</c:v>
                </c:pt>
                <c:pt idx="124">
                  <c:v>4685</c:v>
                </c:pt>
                <c:pt idx="125">
                  <c:v>4749</c:v>
                </c:pt>
                <c:pt idx="126">
                  <c:v>4654</c:v>
                </c:pt>
                <c:pt idx="127">
                  <c:v>4238</c:v>
                </c:pt>
                <c:pt idx="128">
                  <c:v>3935</c:v>
                </c:pt>
                <c:pt idx="129">
                  <c:v>3981</c:v>
                </c:pt>
                <c:pt idx="130">
                  <c:v>3867</c:v>
                </c:pt>
                <c:pt idx="131">
                  <c:v>3351</c:v>
                </c:pt>
                <c:pt idx="132">
                  <c:v>3297</c:v>
                </c:pt>
                <c:pt idx="133">
                  <c:v>2506</c:v>
                </c:pt>
                <c:pt idx="134">
                  <c:v>2185</c:v>
                </c:pt>
                <c:pt idx="135">
                  <c:v>3369</c:v>
                </c:pt>
                <c:pt idx="136">
                  <c:v>3147</c:v>
                </c:pt>
                <c:pt idx="137">
                  <c:v>3135</c:v>
                </c:pt>
                <c:pt idx="138">
                  <c:v>3791</c:v>
                </c:pt>
                <c:pt idx="139">
                  <c:v>3942</c:v>
                </c:pt>
                <c:pt idx="140">
                  <c:v>3617</c:v>
                </c:pt>
                <c:pt idx="141">
                  <c:v>3410</c:v>
                </c:pt>
                <c:pt idx="142">
                  <c:v>3779</c:v>
                </c:pt>
                <c:pt idx="143">
                  <c:v>3940</c:v>
                </c:pt>
                <c:pt idx="144">
                  <c:v>4027</c:v>
                </c:pt>
                <c:pt idx="145">
                  <c:v>4107</c:v>
                </c:pt>
                <c:pt idx="146">
                  <c:v>4449</c:v>
                </c:pt>
                <c:pt idx="147">
                  <c:v>4531</c:v>
                </c:pt>
                <c:pt idx="148">
                  <c:v>5772</c:v>
                </c:pt>
                <c:pt idx="149">
                  <c:v>7625</c:v>
                </c:pt>
                <c:pt idx="150">
                  <c:v>7500</c:v>
                </c:pt>
                <c:pt idx="151">
                  <c:v>7241</c:v>
                </c:pt>
                <c:pt idx="152">
                  <c:v>7239</c:v>
                </c:pt>
                <c:pt idx="153">
                  <c:v>6774</c:v>
                </c:pt>
                <c:pt idx="154">
                  <c:v>6748</c:v>
                </c:pt>
                <c:pt idx="155">
                  <c:v>6369</c:v>
                </c:pt>
                <c:pt idx="156">
                  <c:v>6734</c:v>
                </c:pt>
                <c:pt idx="157">
                  <c:v>7195</c:v>
                </c:pt>
                <c:pt idx="158">
                  <c:v>7182</c:v>
                </c:pt>
                <c:pt idx="159">
                  <c:v>8088</c:v>
                </c:pt>
                <c:pt idx="160">
                  <c:v>7970</c:v>
                </c:pt>
                <c:pt idx="161">
                  <c:v>8192</c:v>
                </c:pt>
                <c:pt idx="162">
                  <c:v>8441</c:v>
                </c:pt>
                <c:pt idx="163">
                  <c:v>7159</c:v>
                </c:pt>
                <c:pt idx="164">
                  <c:v>7538</c:v>
                </c:pt>
                <c:pt idx="165">
                  <c:v>7093</c:v>
                </c:pt>
                <c:pt idx="166">
                  <c:v>7016</c:v>
                </c:pt>
                <c:pt idx="167">
                  <c:v>6774</c:v>
                </c:pt>
                <c:pt idx="168">
                  <c:v>7075</c:v>
                </c:pt>
                <c:pt idx="169">
                  <c:v>6650</c:v>
                </c:pt>
                <c:pt idx="170">
                  <c:v>6597</c:v>
                </c:pt>
                <c:pt idx="171">
                  <c:v>7323</c:v>
                </c:pt>
                <c:pt idx="172">
                  <c:v>5516</c:v>
                </c:pt>
                <c:pt idx="173">
                  <c:v>5098</c:v>
                </c:pt>
                <c:pt idx="174">
                  <c:v>5022</c:v>
                </c:pt>
                <c:pt idx="175">
                  <c:v>4877</c:v>
                </c:pt>
                <c:pt idx="176">
                  <c:v>4581</c:v>
                </c:pt>
                <c:pt idx="177">
                  <c:v>3950</c:v>
                </c:pt>
                <c:pt idx="178">
                  <c:v>2858</c:v>
                </c:pt>
                <c:pt idx="179">
                  <c:v>1724</c:v>
                </c:pt>
                <c:pt idx="180">
                  <c:v>1921</c:v>
                </c:pt>
                <c:pt idx="181">
                  <c:v>1636</c:v>
                </c:pt>
                <c:pt idx="182">
                  <c:v>1684</c:v>
                </c:pt>
                <c:pt idx="183">
                  <c:v>713</c:v>
                </c:pt>
                <c:pt idx="184">
                  <c:v>462</c:v>
                </c:pt>
                <c:pt idx="185">
                  <c:v>258</c:v>
                </c:pt>
                <c:pt idx="186">
                  <c:v>406</c:v>
                </c:pt>
                <c:pt idx="187">
                  <c:v>651</c:v>
                </c:pt>
                <c:pt idx="188">
                  <c:v>492</c:v>
                </c:pt>
                <c:pt idx="189">
                  <c:v>50</c:v>
                </c:pt>
                <c:pt idx="190">
                  <c:v>-138</c:v>
                </c:pt>
                <c:pt idx="191">
                  <c:v>-42</c:v>
                </c:pt>
                <c:pt idx="192">
                  <c:v>-31</c:v>
                </c:pt>
                <c:pt idx="193">
                  <c:v>36</c:v>
                </c:pt>
                <c:pt idx="194">
                  <c:v>631</c:v>
                </c:pt>
                <c:pt idx="195">
                  <c:v>1801</c:v>
                </c:pt>
                <c:pt idx="196">
                  <c:v>-1484</c:v>
                </c:pt>
                <c:pt idx="197">
                  <c:v>-1843</c:v>
                </c:pt>
                <c:pt idx="198">
                  <c:v>-1968</c:v>
                </c:pt>
                <c:pt idx="199">
                  <c:v>-2036</c:v>
                </c:pt>
                <c:pt idx="200">
                  <c:v>-2053</c:v>
                </c:pt>
                <c:pt idx="201">
                  <c:v>-2091</c:v>
                </c:pt>
                <c:pt idx="202">
                  <c:v>-2226</c:v>
                </c:pt>
                <c:pt idx="203">
                  <c:v>-2643</c:v>
                </c:pt>
                <c:pt idx="204">
                  <c:v>-2116</c:v>
                </c:pt>
                <c:pt idx="205">
                  <c:v>-2128</c:v>
                </c:pt>
                <c:pt idx="206">
                  <c:v>-1829</c:v>
                </c:pt>
                <c:pt idx="207">
                  <c:v>-1792</c:v>
                </c:pt>
                <c:pt idx="208">
                  <c:v>-2013</c:v>
                </c:pt>
                <c:pt idx="209">
                  <c:v>-1432</c:v>
                </c:pt>
                <c:pt idx="210">
                  <c:v>-1806</c:v>
                </c:pt>
                <c:pt idx="211">
                  <c:v>-1646</c:v>
                </c:pt>
                <c:pt idx="212">
                  <c:v>-1855</c:v>
                </c:pt>
                <c:pt idx="213">
                  <c:v>-2256</c:v>
                </c:pt>
                <c:pt idx="214">
                  <c:v>-2102</c:v>
                </c:pt>
                <c:pt idx="215">
                  <c:v>-2123</c:v>
                </c:pt>
                <c:pt idx="216">
                  <c:v>1519</c:v>
                </c:pt>
                <c:pt idx="217">
                  <c:v>1871</c:v>
                </c:pt>
                <c:pt idx="218">
                  <c:v>2042</c:v>
                </c:pt>
                <c:pt idx="219">
                  <c:v>2258</c:v>
                </c:pt>
                <c:pt idx="220">
                  <c:v>1405</c:v>
                </c:pt>
                <c:pt idx="221">
                  <c:v>1226</c:v>
                </c:pt>
                <c:pt idx="222">
                  <c:v>1085</c:v>
                </c:pt>
                <c:pt idx="223">
                  <c:v>936</c:v>
                </c:pt>
                <c:pt idx="224">
                  <c:v>669</c:v>
                </c:pt>
                <c:pt idx="225">
                  <c:v>407</c:v>
                </c:pt>
                <c:pt idx="226">
                  <c:v>519</c:v>
                </c:pt>
                <c:pt idx="227">
                  <c:v>48</c:v>
                </c:pt>
                <c:pt idx="228">
                  <c:v>-96</c:v>
                </c:pt>
                <c:pt idx="229">
                  <c:v>-69</c:v>
                </c:pt>
                <c:pt idx="230">
                  <c:v>494</c:v>
                </c:pt>
                <c:pt idx="231">
                  <c:v>1230</c:v>
                </c:pt>
                <c:pt idx="232">
                  <c:v>1800</c:v>
                </c:pt>
                <c:pt idx="233">
                  <c:v>2944</c:v>
                </c:pt>
                <c:pt idx="234">
                  <c:v>3091</c:v>
                </c:pt>
                <c:pt idx="235">
                  <c:v>2602</c:v>
                </c:pt>
                <c:pt idx="236">
                  <c:v>2060</c:v>
                </c:pt>
                <c:pt idx="237">
                  <c:v>1707</c:v>
                </c:pt>
                <c:pt idx="238">
                  <c:v>1197</c:v>
                </c:pt>
                <c:pt idx="239">
                  <c:v>812</c:v>
                </c:pt>
                <c:pt idx="240">
                  <c:v>-101</c:v>
                </c:pt>
                <c:pt idx="241">
                  <c:v>-16</c:v>
                </c:pt>
                <c:pt idx="242">
                  <c:v>315</c:v>
                </c:pt>
                <c:pt idx="243">
                  <c:v>1183</c:v>
                </c:pt>
                <c:pt idx="244">
                  <c:v>2405</c:v>
                </c:pt>
                <c:pt idx="245">
                  <c:v>2548</c:v>
                </c:pt>
                <c:pt idx="246">
                  <c:v>2708</c:v>
                </c:pt>
                <c:pt idx="247">
                  <c:v>2510</c:v>
                </c:pt>
                <c:pt idx="248">
                  <c:v>2379</c:v>
                </c:pt>
                <c:pt idx="249">
                  <c:v>2411</c:v>
                </c:pt>
                <c:pt idx="250">
                  <c:v>2600</c:v>
                </c:pt>
                <c:pt idx="251">
                  <c:v>2197</c:v>
                </c:pt>
                <c:pt idx="252">
                  <c:v>1708</c:v>
                </c:pt>
                <c:pt idx="253">
                  <c:v>1814</c:v>
                </c:pt>
                <c:pt idx="254">
                  <c:v>1264</c:v>
                </c:pt>
                <c:pt idx="255">
                  <c:v>1428</c:v>
                </c:pt>
                <c:pt idx="256">
                  <c:v>1076</c:v>
                </c:pt>
                <c:pt idx="257">
                  <c:v>754</c:v>
                </c:pt>
                <c:pt idx="258">
                  <c:v>587</c:v>
                </c:pt>
                <c:pt idx="259">
                  <c:v>617</c:v>
                </c:pt>
                <c:pt idx="260">
                  <c:v>361</c:v>
                </c:pt>
                <c:pt idx="261">
                  <c:v>654</c:v>
                </c:pt>
                <c:pt idx="262">
                  <c:v>844</c:v>
                </c:pt>
                <c:pt idx="263">
                  <c:v>1368</c:v>
                </c:pt>
                <c:pt idx="264">
                  <c:v>1364</c:v>
                </c:pt>
                <c:pt idx="265">
                  <c:v>1301</c:v>
                </c:pt>
                <c:pt idx="266">
                  <c:v>1596</c:v>
                </c:pt>
                <c:pt idx="267">
                  <c:v>1442</c:v>
                </c:pt>
                <c:pt idx="268">
                  <c:v>4613</c:v>
                </c:pt>
                <c:pt idx="269">
                  <c:v>5110</c:v>
                </c:pt>
                <c:pt idx="270">
                  <c:v>5129</c:v>
                </c:pt>
                <c:pt idx="271">
                  <c:v>5480</c:v>
                </c:pt>
                <c:pt idx="272">
                  <c:v>5042</c:v>
                </c:pt>
                <c:pt idx="273">
                  <c:v>4261</c:v>
                </c:pt>
                <c:pt idx="274">
                  <c:v>3713</c:v>
                </c:pt>
                <c:pt idx="275">
                  <c:v>3543</c:v>
                </c:pt>
                <c:pt idx="276">
                  <c:v>3774</c:v>
                </c:pt>
                <c:pt idx="277">
                  <c:v>3699</c:v>
                </c:pt>
                <c:pt idx="278">
                  <c:v>3394</c:v>
                </c:pt>
                <c:pt idx="279">
                  <c:v>3987</c:v>
                </c:pt>
                <c:pt idx="280">
                  <c:v>3982</c:v>
                </c:pt>
                <c:pt idx="281">
                  <c:v>4420</c:v>
                </c:pt>
                <c:pt idx="282">
                  <c:v>4435</c:v>
                </c:pt>
                <c:pt idx="283">
                  <c:v>4287</c:v>
                </c:pt>
                <c:pt idx="284">
                  <c:v>4136</c:v>
                </c:pt>
                <c:pt idx="285">
                  <c:v>4101</c:v>
                </c:pt>
                <c:pt idx="286">
                  <c:v>3726</c:v>
                </c:pt>
                <c:pt idx="287">
                  <c:v>3875</c:v>
                </c:pt>
                <c:pt idx="288">
                  <c:v>4670</c:v>
                </c:pt>
                <c:pt idx="289">
                  <c:v>4773</c:v>
                </c:pt>
                <c:pt idx="290">
                  <c:v>5692</c:v>
                </c:pt>
                <c:pt idx="291">
                  <c:v>6605</c:v>
                </c:pt>
                <c:pt idx="292">
                  <c:v>7552</c:v>
                </c:pt>
                <c:pt idx="293">
                  <c:v>8118</c:v>
                </c:pt>
                <c:pt idx="294">
                  <c:v>8158</c:v>
                </c:pt>
                <c:pt idx="295">
                  <c:v>7372</c:v>
                </c:pt>
                <c:pt idx="296">
                  <c:v>7290</c:v>
                </c:pt>
                <c:pt idx="297">
                  <c:v>6215</c:v>
                </c:pt>
                <c:pt idx="298">
                  <c:v>5119</c:v>
                </c:pt>
                <c:pt idx="299">
                  <c:v>4789</c:v>
                </c:pt>
                <c:pt idx="300">
                  <c:v>4544</c:v>
                </c:pt>
                <c:pt idx="301">
                  <c:v>5260</c:v>
                </c:pt>
                <c:pt idx="302">
                  <c:v>5531</c:v>
                </c:pt>
                <c:pt idx="303">
                  <c:v>5489</c:v>
                </c:pt>
                <c:pt idx="304">
                  <c:v>4663</c:v>
                </c:pt>
                <c:pt idx="305">
                  <c:v>4595</c:v>
                </c:pt>
                <c:pt idx="306">
                  <c:v>4515</c:v>
                </c:pt>
                <c:pt idx="307">
                  <c:v>3983</c:v>
                </c:pt>
                <c:pt idx="308">
                  <c:v>3722</c:v>
                </c:pt>
                <c:pt idx="309">
                  <c:v>3341</c:v>
                </c:pt>
                <c:pt idx="310">
                  <c:v>3253</c:v>
                </c:pt>
                <c:pt idx="311">
                  <c:v>4201</c:v>
                </c:pt>
              </c:numCache>
            </c:numRef>
          </c:val>
        </c:ser>
        <c:ser>
          <c:idx val="13"/>
          <c:order val="5"/>
          <c:tx>
            <c:strRef>
              <c:f>'Hourly Charts'!$S$2</c:f>
              <c:strCache>
                <c:ptCount val="1"/>
                <c:pt idx="0">
                  <c:v>LGEE</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542</c:v>
                </c:pt>
                <c:pt idx="1">
                  <c:v>-526</c:v>
                </c:pt>
                <c:pt idx="2">
                  <c:v>-473</c:v>
                </c:pt>
                <c:pt idx="3">
                  <c:v>-390</c:v>
                </c:pt>
                <c:pt idx="4">
                  <c:v>-346</c:v>
                </c:pt>
                <c:pt idx="5">
                  <c:v>-381</c:v>
                </c:pt>
                <c:pt idx="6">
                  <c:v>-361</c:v>
                </c:pt>
                <c:pt idx="7">
                  <c:v>-352</c:v>
                </c:pt>
                <c:pt idx="8">
                  <c:v>-307</c:v>
                </c:pt>
                <c:pt idx="9">
                  <c:v>-302</c:v>
                </c:pt>
                <c:pt idx="10">
                  <c:v>-607</c:v>
                </c:pt>
                <c:pt idx="11">
                  <c:v>-642</c:v>
                </c:pt>
                <c:pt idx="12">
                  <c:v>-627</c:v>
                </c:pt>
                <c:pt idx="13">
                  <c:v>-408</c:v>
                </c:pt>
                <c:pt idx="14">
                  <c:v>-354</c:v>
                </c:pt>
                <c:pt idx="15">
                  <c:v>-355</c:v>
                </c:pt>
                <c:pt idx="16">
                  <c:v>-299</c:v>
                </c:pt>
                <c:pt idx="17">
                  <c:v>-290</c:v>
                </c:pt>
                <c:pt idx="18">
                  <c:v>-341</c:v>
                </c:pt>
                <c:pt idx="19">
                  <c:v>-313</c:v>
                </c:pt>
                <c:pt idx="20">
                  <c:v>-331</c:v>
                </c:pt>
                <c:pt idx="21">
                  <c:v>-336</c:v>
                </c:pt>
                <c:pt idx="22">
                  <c:v>-406</c:v>
                </c:pt>
                <c:pt idx="23">
                  <c:v>-404</c:v>
                </c:pt>
                <c:pt idx="24">
                  <c:v>-440</c:v>
                </c:pt>
                <c:pt idx="25">
                  <c:v>-394</c:v>
                </c:pt>
                <c:pt idx="26">
                  <c:v>-356</c:v>
                </c:pt>
                <c:pt idx="27">
                  <c:v>-339</c:v>
                </c:pt>
                <c:pt idx="28">
                  <c:v>171</c:v>
                </c:pt>
                <c:pt idx="29">
                  <c:v>171</c:v>
                </c:pt>
                <c:pt idx="30">
                  <c:v>170</c:v>
                </c:pt>
                <c:pt idx="31">
                  <c:v>170</c:v>
                </c:pt>
                <c:pt idx="32">
                  <c:v>169</c:v>
                </c:pt>
                <c:pt idx="33">
                  <c:v>188</c:v>
                </c:pt>
                <c:pt idx="34">
                  <c:v>208</c:v>
                </c:pt>
                <c:pt idx="35">
                  <c:v>219</c:v>
                </c:pt>
                <c:pt idx="36">
                  <c:v>216</c:v>
                </c:pt>
                <c:pt idx="37">
                  <c:v>206</c:v>
                </c:pt>
                <c:pt idx="38">
                  <c:v>210</c:v>
                </c:pt>
                <c:pt idx="39">
                  <c:v>211</c:v>
                </c:pt>
                <c:pt idx="40">
                  <c:v>212</c:v>
                </c:pt>
                <c:pt idx="41">
                  <c:v>213</c:v>
                </c:pt>
                <c:pt idx="42">
                  <c:v>202</c:v>
                </c:pt>
                <c:pt idx="43">
                  <c:v>191</c:v>
                </c:pt>
                <c:pt idx="44">
                  <c:v>180</c:v>
                </c:pt>
                <c:pt idx="45">
                  <c:v>198</c:v>
                </c:pt>
                <c:pt idx="46">
                  <c:v>202</c:v>
                </c:pt>
                <c:pt idx="47">
                  <c:v>202</c:v>
                </c:pt>
                <c:pt idx="48">
                  <c:v>202</c:v>
                </c:pt>
                <c:pt idx="49">
                  <c:v>198</c:v>
                </c:pt>
                <c:pt idx="50">
                  <c:v>191</c:v>
                </c:pt>
                <c:pt idx="51">
                  <c:v>188</c:v>
                </c:pt>
                <c:pt idx="52">
                  <c:v>188</c:v>
                </c:pt>
                <c:pt idx="53">
                  <c:v>189</c:v>
                </c:pt>
                <c:pt idx="54">
                  <c:v>192</c:v>
                </c:pt>
                <c:pt idx="55">
                  <c:v>197</c:v>
                </c:pt>
                <c:pt idx="56">
                  <c:v>206</c:v>
                </c:pt>
                <c:pt idx="57">
                  <c:v>204</c:v>
                </c:pt>
                <c:pt idx="58">
                  <c:v>202</c:v>
                </c:pt>
                <c:pt idx="59">
                  <c:v>199</c:v>
                </c:pt>
                <c:pt idx="60">
                  <c:v>199</c:v>
                </c:pt>
                <c:pt idx="61">
                  <c:v>201</c:v>
                </c:pt>
                <c:pt idx="62">
                  <c:v>203</c:v>
                </c:pt>
                <c:pt idx="63">
                  <c:v>204</c:v>
                </c:pt>
                <c:pt idx="64">
                  <c:v>195</c:v>
                </c:pt>
                <c:pt idx="65">
                  <c:v>176</c:v>
                </c:pt>
                <c:pt idx="66">
                  <c:v>148</c:v>
                </c:pt>
                <c:pt idx="67">
                  <c:v>145</c:v>
                </c:pt>
                <c:pt idx="68">
                  <c:v>145</c:v>
                </c:pt>
                <c:pt idx="69">
                  <c:v>141</c:v>
                </c:pt>
                <c:pt idx="70">
                  <c:v>156</c:v>
                </c:pt>
                <c:pt idx="71">
                  <c:v>137</c:v>
                </c:pt>
                <c:pt idx="72">
                  <c:v>-503</c:v>
                </c:pt>
                <c:pt idx="73">
                  <c:v>-559</c:v>
                </c:pt>
                <c:pt idx="74">
                  <c:v>-527</c:v>
                </c:pt>
                <c:pt idx="75">
                  <c:v>-442</c:v>
                </c:pt>
                <c:pt idx="76">
                  <c:v>-429</c:v>
                </c:pt>
                <c:pt idx="77">
                  <c:v>-508</c:v>
                </c:pt>
                <c:pt idx="78">
                  <c:v>-465</c:v>
                </c:pt>
                <c:pt idx="79">
                  <c:v>-548</c:v>
                </c:pt>
                <c:pt idx="80">
                  <c:v>-529</c:v>
                </c:pt>
                <c:pt idx="81">
                  <c:v>-536</c:v>
                </c:pt>
                <c:pt idx="82">
                  <c:v>-545</c:v>
                </c:pt>
                <c:pt idx="83">
                  <c:v>-429</c:v>
                </c:pt>
                <c:pt idx="84">
                  <c:v>-377</c:v>
                </c:pt>
                <c:pt idx="85">
                  <c:v>-383</c:v>
                </c:pt>
                <c:pt idx="86">
                  <c:v>-388</c:v>
                </c:pt>
                <c:pt idx="87">
                  <c:v>-353</c:v>
                </c:pt>
                <c:pt idx="88">
                  <c:v>-378</c:v>
                </c:pt>
                <c:pt idx="89">
                  <c:v>-355</c:v>
                </c:pt>
                <c:pt idx="90">
                  <c:v>-321</c:v>
                </c:pt>
                <c:pt idx="91">
                  <c:v>-259</c:v>
                </c:pt>
                <c:pt idx="92">
                  <c:v>-351</c:v>
                </c:pt>
                <c:pt idx="93">
                  <c:v>-672</c:v>
                </c:pt>
                <c:pt idx="94">
                  <c:v>-716</c:v>
                </c:pt>
                <c:pt idx="95">
                  <c:v>-404</c:v>
                </c:pt>
                <c:pt idx="96">
                  <c:v>-434</c:v>
                </c:pt>
                <c:pt idx="97">
                  <c:v>-456</c:v>
                </c:pt>
                <c:pt idx="98">
                  <c:v>-434</c:v>
                </c:pt>
                <c:pt idx="99">
                  <c:v>-426</c:v>
                </c:pt>
                <c:pt idx="100">
                  <c:v>-339</c:v>
                </c:pt>
                <c:pt idx="101">
                  <c:v>-327</c:v>
                </c:pt>
                <c:pt idx="102">
                  <c:v>-263</c:v>
                </c:pt>
                <c:pt idx="103">
                  <c:v>-240</c:v>
                </c:pt>
                <c:pt idx="104">
                  <c:v>-263</c:v>
                </c:pt>
                <c:pt idx="105">
                  <c:v>-333</c:v>
                </c:pt>
                <c:pt idx="106">
                  <c:v>-417</c:v>
                </c:pt>
                <c:pt idx="107">
                  <c:v>-451</c:v>
                </c:pt>
                <c:pt idx="108">
                  <c:v>-496</c:v>
                </c:pt>
                <c:pt idx="109">
                  <c:v>-526</c:v>
                </c:pt>
                <c:pt idx="110">
                  <c:v>-517</c:v>
                </c:pt>
                <c:pt idx="111">
                  <c:v>-575</c:v>
                </c:pt>
                <c:pt idx="112">
                  <c:v>-643</c:v>
                </c:pt>
                <c:pt idx="113">
                  <c:v>-637</c:v>
                </c:pt>
                <c:pt idx="114">
                  <c:v>-653</c:v>
                </c:pt>
                <c:pt idx="115">
                  <c:v>-609</c:v>
                </c:pt>
                <c:pt idx="116">
                  <c:v>-647</c:v>
                </c:pt>
                <c:pt idx="117">
                  <c:v>-565</c:v>
                </c:pt>
                <c:pt idx="118">
                  <c:v>-468</c:v>
                </c:pt>
                <c:pt idx="119">
                  <c:v>-470</c:v>
                </c:pt>
                <c:pt idx="120">
                  <c:v>-345</c:v>
                </c:pt>
                <c:pt idx="121">
                  <c:v>-356</c:v>
                </c:pt>
                <c:pt idx="122">
                  <c:v>-309</c:v>
                </c:pt>
                <c:pt idx="123">
                  <c:v>-202</c:v>
                </c:pt>
                <c:pt idx="124">
                  <c:v>-135</c:v>
                </c:pt>
                <c:pt idx="125">
                  <c:v>-106</c:v>
                </c:pt>
                <c:pt idx="126">
                  <c:v>-54</c:v>
                </c:pt>
                <c:pt idx="127">
                  <c:v>58</c:v>
                </c:pt>
                <c:pt idx="128">
                  <c:v>81</c:v>
                </c:pt>
                <c:pt idx="129">
                  <c:v>22</c:v>
                </c:pt>
                <c:pt idx="130">
                  <c:v>1</c:v>
                </c:pt>
                <c:pt idx="131">
                  <c:v>64</c:v>
                </c:pt>
                <c:pt idx="132">
                  <c:v>70</c:v>
                </c:pt>
                <c:pt idx="133">
                  <c:v>-49</c:v>
                </c:pt>
                <c:pt idx="134">
                  <c:v>-172</c:v>
                </c:pt>
                <c:pt idx="135">
                  <c:v>-103</c:v>
                </c:pt>
                <c:pt idx="136">
                  <c:v>-186</c:v>
                </c:pt>
                <c:pt idx="137">
                  <c:v>-177</c:v>
                </c:pt>
                <c:pt idx="138">
                  <c:v>-184</c:v>
                </c:pt>
                <c:pt idx="139">
                  <c:v>-201</c:v>
                </c:pt>
                <c:pt idx="140">
                  <c:v>-219</c:v>
                </c:pt>
                <c:pt idx="141">
                  <c:v>-206</c:v>
                </c:pt>
                <c:pt idx="142">
                  <c:v>-155</c:v>
                </c:pt>
                <c:pt idx="143">
                  <c:v>-263</c:v>
                </c:pt>
                <c:pt idx="144">
                  <c:v>-210</c:v>
                </c:pt>
                <c:pt idx="145">
                  <c:v>-163</c:v>
                </c:pt>
                <c:pt idx="146">
                  <c:v>-156</c:v>
                </c:pt>
                <c:pt idx="147">
                  <c:v>-55</c:v>
                </c:pt>
                <c:pt idx="148">
                  <c:v>0</c:v>
                </c:pt>
                <c:pt idx="149">
                  <c:v>110</c:v>
                </c:pt>
                <c:pt idx="150">
                  <c:v>78</c:v>
                </c:pt>
                <c:pt idx="151">
                  <c:v>42</c:v>
                </c:pt>
                <c:pt idx="152">
                  <c:v>37</c:v>
                </c:pt>
                <c:pt idx="153">
                  <c:v>-17</c:v>
                </c:pt>
                <c:pt idx="154">
                  <c:v>-21</c:v>
                </c:pt>
                <c:pt idx="155">
                  <c:v>-95</c:v>
                </c:pt>
                <c:pt idx="156">
                  <c:v>-4</c:v>
                </c:pt>
                <c:pt idx="157">
                  <c:v>66</c:v>
                </c:pt>
                <c:pt idx="158">
                  <c:v>117</c:v>
                </c:pt>
                <c:pt idx="159">
                  <c:v>140</c:v>
                </c:pt>
                <c:pt idx="160">
                  <c:v>134</c:v>
                </c:pt>
                <c:pt idx="161">
                  <c:v>160</c:v>
                </c:pt>
                <c:pt idx="162">
                  <c:v>191</c:v>
                </c:pt>
                <c:pt idx="163">
                  <c:v>121</c:v>
                </c:pt>
                <c:pt idx="164">
                  <c:v>107</c:v>
                </c:pt>
                <c:pt idx="165">
                  <c:v>20</c:v>
                </c:pt>
                <c:pt idx="166">
                  <c:v>78</c:v>
                </c:pt>
                <c:pt idx="167">
                  <c:v>-22</c:v>
                </c:pt>
                <c:pt idx="168">
                  <c:v>-62</c:v>
                </c:pt>
                <c:pt idx="169">
                  <c:v>-64</c:v>
                </c:pt>
                <c:pt idx="170">
                  <c:v>-116</c:v>
                </c:pt>
                <c:pt idx="171">
                  <c:v>-105</c:v>
                </c:pt>
                <c:pt idx="172">
                  <c:v>-298</c:v>
                </c:pt>
                <c:pt idx="173">
                  <c:v>-332</c:v>
                </c:pt>
                <c:pt idx="174">
                  <c:v>-289</c:v>
                </c:pt>
                <c:pt idx="175">
                  <c:v>-311</c:v>
                </c:pt>
                <c:pt idx="176">
                  <c:v>-296</c:v>
                </c:pt>
                <c:pt idx="177">
                  <c:v>-378</c:v>
                </c:pt>
                <c:pt idx="178">
                  <c:v>-205</c:v>
                </c:pt>
                <c:pt idx="179">
                  <c:v>-301</c:v>
                </c:pt>
                <c:pt idx="180">
                  <c:v>-55</c:v>
                </c:pt>
                <c:pt idx="181">
                  <c:v>-77</c:v>
                </c:pt>
                <c:pt idx="182">
                  <c:v>-89</c:v>
                </c:pt>
                <c:pt idx="183">
                  <c:v>-154</c:v>
                </c:pt>
                <c:pt idx="184">
                  <c:v>-128</c:v>
                </c:pt>
                <c:pt idx="185">
                  <c:v>-149</c:v>
                </c:pt>
                <c:pt idx="186">
                  <c:v>-88</c:v>
                </c:pt>
                <c:pt idx="187">
                  <c:v>-58</c:v>
                </c:pt>
                <c:pt idx="188">
                  <c:v>-122</c:v>
                </c:pt>
                <c:pt idx="189">
                  <c:v>-321</c:v>
                </c:pt>
                <c:pt idx="190">
                  <c:v>-287</c:v>
                </c:pt>
                <c:pt idx="191">
                  <c:v>-321</c:v>
                </c:pt>
                <c:pt idx="192">
                  <c:v>-173</c:v>
                </c:pt>
                <c:pt idx="193">
                  <c:v>-161</c:v>
                </c:pt>
                <c:pt idx="194">
                  <c:v>-246</c:v>
                </c:pt>
                <c:pt idx="195">
                  <c:v>-203</c:v>
                </c:pt>
                <c:pt idx="196">
                  <c:v>193</c:v>
                </c:pt>
                <c:pt idx="197">
                  <c:v>189</c:v>
                </c:pt>
                <c:pt idx="198">
                  <c:v>185</c:v>
                </c:pt>
                <c:pt idx="199">
                  <c:v>187</c:v>
                </c:pt>
                <c:pt idx="200">
                  <c:v>186</c:v>
                </c:pt>
                <c:pt idx="201">
                  <c:v>196</c:v>
                </c:pt>
                <c:pt idx="202">
                  <c:v>229</c:v>
                </c:pt>
                <c:pt idx="203">
                  <c:v>227</c:v>
                </c:pt>
                <c:pt idx="204">
                  <c:v>232</c:v>
                </c:pt>
                <c:pt idx="205">
                  <c:v>233</c:v>
                </c:pt>
                <c:pt idx="206">
                  <c:v>233</c:v>
                </c:pt>
                <c:pt idx="207">
                  <c:v>234</c:v>
                </c:pt>
                <c:pt idx="208">
                  <c:v>211</c:v>
                </c:pt>
                <c:pt idx="209">
                  <c:v>213</c:v>
                </c:pt>
                <c:pt idx="210">
                  <c:v>211</c:v>
                </c:pt>
                <c:pt idx="211">
                  <c:v>211</c:v>
                </c:pt>
                <c:pt idx="212">
                  <c:v>207</c:v>
                </c:pt>
                <c:pt idx="213">
                  <c:v>209</c:v>
                </c:pt>
                <c:pt idx="214">
                  <c:v>227</c:v>
                </c:pt>
                <c:pt idx="215">
                  <c:v>200</c:v>
                </c:pt>
                <c:pt idx="216">
                  <c:v>206</c:v>
                </c:pt>
                <c:pt idx="217">
                  <c:v>206</c:v>
                </c:pt>
                <c:pt idx="218">
                  <c:v>116</c:v>
                </c:pt>
                <c:pt idx="219">
                  <c:v>120</c:v>
                </c:pt>
                <c:pt idx="220">
                  <c:v>124</c:v>
                </c:pt>
                <c:pt idx="221">
                  <c:v>123</c:v>
                </c:pt>
                <c:pt idx="222">
                  <c:v>125</c:v>
                </c:pt>
                <c:pt idx="223">
                  <c:v>124</c:v>
                </c:pt>
                <c:pt idx="224">
                  <c:v>125</c:v>
                </c:pt>
                <c:pt idx="225">
                  <c:v>123</c:v>
                </c:pt>
                <c:pt idx="226">
                  <c:v>122</c:v>
                </c:pt>
                <c:pt idx="227">
                  <c:v>64</c:v>
                </c:pt>
                <c:pt idx="228">
                  <c:v>63</c:v>
                </c:pt>
                <c:pt idx="229">
                  <c:v>112</c:v>
                </c:pt>
                <c:pt idx="230">
                  <c:v>213</c:v>
                </c:pt>
                <c:pt idx="231">
                  <c:v>213</c:v>
                </c:pt>
                <c:pt idx="232">
                  <c:v>215</c:v>
                </c:pt>
                <c:pt idx="233">
                  <c:v>214</c:v>
                </c:pt>
                <c:pt idx="234">
                  <c:v>216</c:v>
                </c:pt>
                <c:pt idx="235">
                  <c:v>215</c:v>
                </c:pt>
                <c:pt idx="236">
                  <c:v>157</c:v>
                </c:pt>
                <c:pt idx="237">
                  <c:v>120</c:v>
                </c:pt>
                <c:pt idx="238">
                  <c:v>121</c:v>
                </c:pt>
                <c:pt idx="239">
                  <c:v>119</c:v>
                </c:pt>
                <c:pt idx="240">
                  <c:v>-379</c:v>
                </c:pt>
                <c:pt idx="241">
                  <c:v>-408</c:v>
                </c:pt>
                <c:pt idx="242">
                  <c:v>-484</c:v>
                </c:pt>
                <c:pt idx="243">
                  <c:v>-440</c:v>
                </c:pt>
                <c:pt idx="244">
                  <c:v>-349</c:v>
                </c:pt>
                <c:pt idx="245">
                  <c:v>-367</c:v>
                </c:pt>
                <c:pt idx="246">
                  <c:v>-298</c:v>
                </c:pt>
                <c:pt idx="247">
                  <c:v>-308</c:v>
                </c:pt>
                <c:pt idx="248">
                  <c:v>-299</c:v>
                </c:pt>
                <c:pt idx="249">
                  <c:v>-284</c:v>
                </c:pt>
                <c:pt idx="250">
                  <c:v>-294</c:v>
                </c:pt>
                <c:pt idx="251">
                  <c:v>-162</c:v>
                </c:pt>
                <c:pt idx="252">
                  <c:v>-157</c:v>
                </c:pt>
                <c:pt idx="253">
                  <c:v>-113</c:v>
                </c:pt>
                <c:pt idx="254">
                  <c:v>-181</c:v>
                </c:pt>
                <c:pt idx="255">
                  <c:v>-149</c:v>
                </c:pt>
                <c:pt idx="256">
                  <c:v>-371</c:v>
                </c:pt>
                <c:pt idx="257">
                  <c:v>-375</c:v>
                </c:pt>
                <c:pt idx="258">
                  <c:v>-255</c:v>
                </c:pt>
                <c:pt idx="259">
                  <c:v>-303</c:v>
                </c:pt>
                <c:pt idx="260">
                  <c:v>-406</c:v>
                </c:pt>
                <c:pt idx="261">
                  <c:v>-440</c:v>
                </c:pt>
                <c:pt idx="262">
                  <c:v>-573</c:v>
                </c:pt>
                <c:pt idx="263">
                  <c:v>-428</c:v>
                </c:pt>
                <c:pt idx="264">
                  <c:v>-435</c:v>
                </c:pt>
                <c:pt idx="265">
                  <c:v>-442</c:v>
                </c:pt>
                <c:pt idx="266">
                  <c:v>-413</c:v>
                </c:pt>
                <c:pt idx="267">
                  <c:v>-487</c:v>
                </c:pt>
                <c:pt idx="268">
                  <c:v>-469</c:v>
                </c:pt>
                <c:pt idx="269">
                  <c:v>-568</c:v>
                </c:pt>
                <c:pt idx="270">
                  <c:v>-558</c:v>
                </c:pt>
                <c:pt idx="271">
                  <c:v>-593</c:v>
                </c:pt>
                <c:pt idx="272">
                  <c:v>-548</c:v>
                </c:pt>
                <c:pt idx="273">
                  <c:v>-458</c:v>
                </c:pt>
                <c:pt idx="274">
                  <c:v>-455</c:v>
                </c:pt>
                <c:pt idx="275">
                  <c:v>-418</c:v>
                </c:pt>
                <c:pt idx="276">
                  <c:v>-519</c:v>
                </c:pt>
                <c:pt idx="277">
                  <c:v>-560</c:v>
                </c:pt>
                <c:pt idx="278">
                  <c:v>-669</c:v>
                </c:pt>
                <c:pt idx="279">
                  <c:v>-534</c:v>
                </c:pt>
                <c:pt idx="280">
                  <c:v>-488</c:v>
                </c:pt>
                <c:pt idx="281">
                  <c:v>-401</c:v>
                </c:pt>
                <c:pt idx="282">
                  <c:v>-556</c:v>
                </c:pt>
                <c:pt idx="283">
                  <c:v>-533</c:v>
                </c:pt>
                <c:pt idx="284">
                  <c:v>-537</c:v>
                </c:pt>
                <c:pt idx="285">
                  <c:v>-530</c:v>
                </c:pt>
                <c:pt idx="286">
                  <c:v>-197</c:v>
                </c:pt>
                <c:pt idx="287">
                  <c:v>-308</c:v>
                </c:pt>
                <c:pt idx="288">
                  <c:v>-294</c:v>
                </c:pt>
                <c:pt idx="289">
                  <c:v>-186</c:v>
                </c:pt>
                <c:pt idx="290">
                  <c:v>-249</c:v>
                </c:pt>
                <c:pt idx="291">
                  <c:v>-406</c:v>
                </c:pt>
                <c:pt idx="292">
                  <c:v>-395</c:v>
                </c:pt>
                <c:pt idx="293">
                  <c:v>-433</c:v>
                </c:pt>
                <c:pt idx="294">
                  <c:v>-466</c:v>
                </c:pt>
                <c:pt idx="295">
                  <c:v>-372</c:v>
                </c:pt>
                <c:pt idx="296">
                  <c:v>-296</c:v>
                </c:pt>
                <c:pt idx="297">
                  <c:v>-203</c:v>
                </c:pt>
                <c:pt idx="298">
                  <c:v>-323</c:v>
                </c:pt>
                <c:pt idx="299">
                  <c:v>-6</c:v>
                </c:pt>
                <c:pt idx="300">
                  <c:v>7</c:v>
                </c:pt>
                <c:pt idx="301">
                  <c:v>28</c:v>
                </c:pt>
                <c:pt idx="302">
                  <c:v>-62</c:v>
                </c:pt>
                <c:pt idx="303">
                  <c:v>-142</c:v>
                </c:pt>
                <c:pt idx="304">
                  <c:v>-158</c:v>
                </c:pt>
                <c:pt idx="305">
                  <c:v>-183</c:v>
                </c:pt>
                <c:pt idx="306">
                  <c:v>-151</c:v>
                </c:pt>
                <c:pt idx="307">
                  <c:v>-157</c:v>
                </c:pt>
                <c:pt idx="308">
                  <c:v>-160</c:v>
                </c:pt>
                <c:pt idx="309">
                  <c:v>-347</c:v>
                </c:pt>
                <c:pt idx="310">
                  <c:v>-249</c:v>
                </c:pt>
                <c:pt idx="311">
                  <c:v>-192</c:v>
                </c:pt>
              </c:numCache>
            </c:numRef>
          </c:val>
        </c:ser>
        <c:ser>
          <c:idx val="12"/>
          <c:order val="6"/>
          <c:tx>
            <c:strRef>
              <c:f>'Hourly Charts'!$R$2</c:f>
              <c:strCache>
                <c:ptCount val="1"/>
                <c:pt idx="0">
                  <c:v>DUK</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347</c:v>
                </c:pt>
                <c:pt idx="1">
                  <c:v>-334</c:v>
                </c:pt>
                <c:pt idx="2">
                  <c:v>-353</c:v>
                </c:pt>
                <c:pt idx="3">
                  <c:v>-419</c:v>
                </c:pt>
                <c:pt idx="4">
                  <c:v>-442</c:v>
                </c:pt>
                <c:pt idx="5">
                  <c:v>-461</c:v>
                </c:pt>
                <c:pt idx="6">
                  <c:v>-507</c:v>
                </c:pt>
                <c:pt idx="7">
                  <c:v>-496</c:v>
                </c:pt>
                <c:pt idx="8">
                  <c:v>-399</c:v>
                </c:pt>
                <c:pt idx="9">
                  <c:v>-351</c:v>
                </c:pt>
                <c:pt idx="10">
                  <c:v>-380</c:v>
                </c:pt>
                <c:pt idx="11">
                  <c:v>-381</c:v>
                </c:pt>
                <c:pt idx="12">
                  <c:v>-381</c:v>
                </c:pt>
                <c:pt idx="13">
                  <c:v>-369</c:v>
                </c:pt>
                <c:pt idx="14">
                  <c:v>-409</c:v>
                </c:pt>
                <c:pt idx="15">
                  <c:v>-515</c:v>
                </c:pt>
                <c:pt idx="16">
                  <c:v>-485</c:v>
                </c:pt>
                <c:pt idx="17">
                  <c:v>-595</c:v>
                </c:pt>
                <c:pt idx="18">
                  <c:v>-684</c:v>
                </c:pt>
                <c:pt idx="19">
                  <c:v>-644</c:v>
                </c:pt>
                <c:pt idx="20">
                  <c:v>-632</c:v>
                </c:pt>
                <c:pt idx="21">
                  <c:v>-542</c:v>
                </c:pt>
                <c:pt idx="22">
                  <c:v>-529</c:v>
                </c:pt>
                <c:pt idx="23">
                  <c:v>-481</c:v>
                </c:pt>
                <c:pt idx="24">
                  <c:v>-476</c:v>
                </c:pt>
                <c:pt idx="25">
                  <c:v>-360</c:v>
                </c:pt>
                <c:pt idx="26">
                  <c:v>-387</c:v>
                </c:pt>
                <c:pt idx="27">
                  <c:v>-461</c:v>
                </c:pt>
                <c:pt idx="28">
                  <c:v>-150</c:v>
                </c:pt>
                <c:pt idx="29">
                  <c:v>-282</c:v>
                </c:pt>
                <c:pt idx="30">
                  <c:v>-259</c:v>
                </c:pt>
                <c:pt idx="31">
                  <c:v>-257</c:v>
                </c:pt>
                <c:pt idx="32">
                  <c:v>-194</c:v>
                </c:pt>
                <c:pt idx="33">
                  <c:v>-105</c:v>
                </c:pt>
                <c:pt idx="34">
                  <c:v>-139</c:v>
                </c:pt>
                <c:pt idx="35">
                  <c:v>-296</c:v>
                </c:pt>
                <c:pt idx="36">
                  <c:v>-291</c:v>
                </c:pt>
                <c:pt idx="37">
                  <c:v>-237</c:v>
                </c:pt>
                <c:pt idx="38">
                  <c:v>-249</c:v>
                </c:pt>
                <c:pt idx="39">
                  <c:v>-243</c:v>
                </c:pt>
                <c:pt idx="40">
                  <c:v>-122</c:v>
                </c:pt>
                <c:pt idx="41">
                  <c:v>-178</c:v>
                </c:pt>
                <c:pt idx="42">
                  <c:v>-193</c:v>
                </c:pt>
                <c:pt idx="43">
                  <c:v>-213</c:v>
                </c:pt>
                <c:pt idx="44">
                  <c:v>-367</c:v>
                </c:pt>
                <c:pt idx="45">
                  <c:v>-361</c:v>
                </c:pt>
                <c:pt idx="46">
                  <c:v>-341</c:v>
                </c:pt>
                <c:pt idx="47">
                  <c:v>-341</c:v>
                </c:pt>
                <c:pt idx="48">
                  <c:v>-273</c:v>
                </c:pt>
                <c:pt idx="49">
                  <c:v>-289</c:v>
                </c:pt>
                <c:pt idx="50">
                  <c:v>-146</c:v>
                </c:pt>
                <c:pt idx="51">
                  <c:v>-135</c:v>
                </c:pt>
                <c:pt idx="52">
                  <c:v>-10</c:v>
                </c:pt>
                <c:pt idx="53">
                  <c:v>-15</c:v>
                </c:pt>
                <c:pt idx="54">
                  <c:v>46</c:v>
                </c:pt>
                <c:pt idx="55">
                  <c:v>-10</c:v>
                </c:pt>
                <c:pt idx="56">
                  <c:v>135</c:v>
                </c:pt>
                <c:pt idx="57">
                  <c:v>200</c:v>
                </c:pt>
                <c:pt idx="58">
                  <c:v>184</c:v>
                </c:pt>
                <c:pt idx="59">
                  <c:v>74</c:v>
                </c:pt>
                <c:pt idx="60">
                  <c:v>3</c:v>
                </c:pt>
                <c:pt idx="61">
                  <c:v>142</c:v>
                </c:pt>
                <c:pt idx="62">
                  <c:v>141</c:v>
                </c:pt>
                <c:pt idx="63">
                  <c:v>121</c:v>
                </c:pt>
                <c:pt idx="64">
                  <c:v>41</c:v>
                </c:pt>
                <c:pt idx="65">
                  <c:v>-21</c:v>
                </c:pt>
                <c:pt idx="66">
                  <c:v>-41</c:v>
                </c:pt>
                <c:pt idx="67">
                  <c:v>-20</c:v>
                </c:pt>
                <c:pt idx="68">
                  <c:v>-56</c:v>
                </c:pt>
                <c:pt idx="69">
                  <c:v>-17</c:v>
                </c:pt>
                <c:pt idx="70">
                  <c:v>1</c:v>
                </c:pt>
                <c:pt idx="71">
                  <c:v>-92</c:v>
                </c:pt>
                <c:pt idx="72">
                  <c:v>-253</c:v>
                </c:pt>
                <c:pt idx="73">
                  <c:v>-258</c:v>
                </c:pt>
                <c:pt idx="74">
                  <c:v>-246</c:v>
                </c:pt>
                <c:pt idx="75">
                  <c:v>-233</c:v>
                </c:pt>
                <c:pt idx="76">
                  <c:v>-338</c:v>
                </c:pt>
                <c:pt idx="77">
                  <c:v>-390</c:v>
                </c:pt>
                <c:pt idx="78">
                  <c:v>-398</c:v>
                </c:pt>
                <c:pt idx="79">
                  <c:v>-450</c:v>
                </c:pt>
                <c:pt idx="80">
                  <c:v>-410</c:v>
                </c:pt>
                <c:pt idx="81">
                  <c:v>-392</c:v>
                </c:pt>
                <c:pt idx="82">
                  <c:v>-417</c:v>
                </c:pt>
                <c:pt idx="83">
                  <c:v>-238</c:v>
                </c:pt>
                <c:pt idx="84">
                  <c:v>-259</c:v>
                </c:pt>
                <c:pt idx="85">
                  <c:v>-461</c:v>
                </c:pt>
                <c:pt idx="86">
                  <c:v>-458</c:v>
                </c:pt>
                <c:pt idx="87">
                  <c:v>-465</c:v>
                </c:pt>
                <c:pt idx="88">
                  <c:v>-499</c:v>
                </c:pt>
                <c:pt idx="89">
                  <c:v>-603</c:v>
                </c:pt>
                <c:pt idx="90">
                  <c:v>-571</c:v>
                </c:pt>
                <c:pt idx="91">
                  <c:v>-521</c:v>
                </c:pt>
                <c:pt idx="92">
                  <c:v>-434</c:v>
                </c:pt>
                <c:pt idx="93">
                  <c:v>-430</c:v>
                </c:pt>
                <c:pt idx="94">
                  <c:v>-390</c:v>
                </c:pt>
                <c:pt idx="95">
                  <c:v>-351</c:v>
                </c:pt>
                <c:pt idx="96">
                  <c:v>-422</c:v>
                </c:pt>
                <c:pt idx="97">
                  <c:v>-337</c:v>
                </c:pt>
                <c:pt idx="98">
                  <c:v>-402</c:v>
                </c:pt>
                <c:pt idx="99">
                  <c:v>-388</c:v>
                </c:pt>
                <c:pt idx="100">
                  <c:v>-679</c:v>
                </c:pt>
                <c:pt idx="101">
                  <c:v>-751</c:v>
                </c:pt>
                <c:pt idx="102">
                  <c:v>-823</c:v>
                </c:pt>
                <c:pt idx="103">
                  <c:v>-825</c:v>
                </c:pt>
                <c:pt idx="104">
                  <c:v>-772</c:v>
                </c:pt>
                <c:pt idx="105">
                  <c:v>-859</c:v>
                </c:pt>
                <c:pt idx="106">
                  <c:v>-824</c:v>
                </c:pt>
                <c:pt idx="107">
                  <c:v>-601</c:v>
                </c:pt>
                <c:pt idx="108">
                  <c:v>-550</c:v>
                </c:pt>
                <c:pt idx="109">
                  <c:v>-589</c:v>
                </c:pt>
                <c:pt idx="110">
                  <c:v>-545</c:v>
                </c:pt>
                <c:pt idx="111">
                  <c:v>-548</c:v>
                </c:pt>
                <c:pt idx="112">
                  <c:v>-568</c:v>
                </c:pt>
                <c:pt idx="113">
                  <c:v>-669</c:v>
                </c:pt>
                <c:pt idx="114">
                  <c:v>-782</c:v>
                </c:pt>
                <c:pt idx="115">
                  <c:v>-691</c:v>
                </c:pt>
                <c:pt idx="116">
                  <c:v>-888</c:v>
                </c:pt>
                <c:pt idx="117">
                  <c:v>-959</c:v>
                </c:pt>
                <c:pt idx="118">
                  <c:v>-663</c:v>
                </c:pt>
                <c:pt idx="119">
                  <c:v>-438</c:v>
                </c:pt>
                <c:pt idx="120">
                  <c:v>-436</c:v>
                </c:pt>
                <c:pt idx="121">
                  <c:v>-562</c:v>
                </c:pt>
                <c:pt idx="122">
                  <c:v>-526</c:v>
                </c:pt>
                <c:pt idx="123">
                  <c:v>-640</c:v>
                </c:pt>
                <c:pt idx="124">
                  <c:v>-714</c:v>
                </c:pt>
                <c:pt idx="125">
                  <c:v>-746</c:v>
                </c:pt>
                <c:pt idx="126">
                  <c:v>-794</c:v>
                </c:pt>
                <c:pt idx="127">
                  <c:v>-745</c:v>
                </c:pt>
                <c:pt idx="128">
                  <c:v>-658</c:v>
                </c:pt>
                <c:pt idx="129">
                  <c:v>-726</c:v>
                </c:pt>
                <c:pt idx="130">
                  <c:v>-682</c:v>
                </c:pt>
                <c:pt idx="131">
                  <c:v>-573</c:v>
                </c:pt>
                <c:pt idx="132">
                  <c:v>-517</c:v>
                </c:pt>
                <c:pt idx="133">
                  <c:v>-625</c:v>
                </c:pt>
                <c:pt idx="134">
                  <c:v>-630</c:v>
                </c:pt>
                <c:pt idx="135">
                  <c:v>-495</c:v>
                </c:pt>
                <c:pt idx="136">
                  <c:v>-602</c:v>
                </c:pt>
                <c:pt idx="137">
                  <c:v>-577</c:v>
                </c:pt>
                <c:pt idx="138">
                  <c:v>-565</c:v>
                </c:pt>
                <c:pt idx="139">
                  <c:v>-579</c:v>
                </c:pt>
                <c:pt idx="140">
                  <c:v>-678</c:v>
                </c:pt>
                <c:pt idx="141">
                  <c:v>-659</c:v>
                </c:pt>
                <c:pt idx="142">
                  <c:v>-550</c:v>
                </c:pt>
                <c:pt idx="143">
                  <c:v>-611</c:v>
                </c:pt>
                <c:pt idx="144">
                  <c:v>-632</c:v>
                </c:pt>
                <c:pt idx="145">
                  <c:v>-702</c:v>
                </c:pt>
                <c:pt idx="146">
                  <c:v>-710</c:v>
                </c:pt>
                <c:pt idx="147">
                  <c:v>-792</c:v>
                </c:pt>
                <c:pt idx="148">
                  <c:v>-777</c:v>
                </c:pt>
                <c:pt idx="149">
                  <c:v>-690</c:v>
                </c:pt>
                <c:pt idx="150">
                  <c:v>-503</c:v>
                </c:pt>
                <c:pt idx="151">
                  <c:v>-778</c:v>
                </c:pt>
                <c:pt idx="152">
                  <c:v>-800</c:v>
                </c:pt>
                <c:pt idx="153">
                  <c:v>-882</c:v>
                </c:pt>
                <c:pt idx="154">
                  <c:v>-949</c:v>
                </c:pt>
                <c:pt idx="155">
                  <c:v>-942</c:v>
                </c:pt>
                <c:pt idx="156">
                  <c:v>-959</c:v>
                </c:pt>
                <c:pt idx="157">
                  <c:v>-789</c:v>
                </c:pt>
                <c:pt idx="158">
                  <c:v>-912</c:v>
                </c:pt>
                <c:pt idx="159">
                  <c:v>-766</c:v>
                </c:pt>
                <c:pt idx="160">
                  <c:v>-825</c:v>
                </c:pt>
                <c:pt idx="161">
                  <c:v>-995</c:v>
                </c:pt>
                <c:pt idx="162">
                  <c:v>-798</c:v>
                </c:pt>
                <c:pt idx="163">
                  <c:v>-783</c:v>
                </c:pt>
                <c:pt idx="164">
                  <c:v>-748</c:v>
                </c:pt>
                <c:pt idx="165">
                  <c:v>-842</c:v>
                </c:pt>
                <c:pt idx="166">
                  <c:v>-891</c:v>
                </c:pt>
                <c:pt idx="167">
                  <c:v>-702</c:v>
                </c:pt>
                <c:pt idx="168">
                  <c:v>-665</c:v>
                </c:pt>
                <c:pt idx="169">
                  <c:v>-603</c:v>
                </c:pt>
                <c:pt idx="170">
                  <c:v>-597</c:v>
                </c:pt>
                <c:pt idx="171">
                  <c:v>-761</c:v>
                </c:pt>
                <c:pt idx="172">
                  <c:v>-642</c:v>
                </c:pt>
                <c:pt idx="173">
                  <c:v>-571</c:v>
                </c:pt>
                <c:pt idx="174">
                  <c:v>-537</c:v>
                </c:pt>
                <c:pt idx="175">
                  <c:v>-485</c:v>
                </c:pt>
                <c:pt idx="176">
                  <c:v>-409</c:v>
                </c:pt>
                <c:pt idx="177">
                  <c:v>-368</c:v>
                </c:pt>
                <c:pt idx="178">
                  <c:v>-343</c:v>
                </c:pt>
                <c:pt idx="179">
                  <c:v>-188</c:v>
                </c:pt>
                <c:pt idx="180">
                  <c:v>-216</c:v>
                </c:pt>
                <c:pt idx="181">
                  <c:v>-294</c:v>
                </c:pt>
                <c:pt idx="182">
                  <c:v>-267</c:v>
                </c:pt>
                <c:pt idx="183">
                  <c:v>-343</c:v>
                </c:pt>
                <c:pt idx="184">
                  <c:v>-393</c:v>
                </c:pt>
                <c:pt idx="185">
                  <c:v>-468</c:v>
                </c:pt>
                <c:pt idx="186">
                  <c:v>-461</c:v>
                </c:pt>
                <c:pt idx="187">
                  <c:v>-537</c:v>
                </c:pt>
                <c:pt idx="188">
                  <c:v>-512</c:v>
                </c:pt>
                <c:pt idx="189">
                  <c:v>-213</c:v>
                </c:pt>
                <c:pt idx="190">
                  <c:v>-254</c:v>
                </c:pt>
                <c:pt idx="191">
                  <c:v>-215</c:v>
                </c:pt>
                <c:pt idx="192">
                  <c:v>-209</c:v>
                </c:pt>
                <c:pt idx="193">
                  <c:v>-175</c:v>
                </c:pt>
                <c:pt idx="194">
                  <c:v>-264</c:v>
                </c:pt>
                <c:pt idx="195">
                  <c:v>-300</c:v>
                </c:pt>
                <c:pt idx="196">
                  <c:v>36</c:v>
                </c:pt>
                <c:pt idx="197">
                  <c:v>-113</c:v>
                </c:pt>
                <c:pt idx="198">
                  <c:v>-74</c:v>
                </c:pt>
                <c:pt idx="199">
                  <c:v>-42</c:v>
                </c:pt>
                <c:pt idx="200">
                  <c:v>-1</c:v>
                </c:pt>
                <c:pt idx="201">
                  <c:v>-88</c:v>
                </c:pt>
                <c:pt idx="202">
                  <c:v>33</c:v>
                </c:pt>
                <c:pt idx="203">
                  <c:v>-25</c:v>
                </c:pt>
                <c:pt idx="204">
                  <c:v>-308</c:v>
                </c:pt>
                <c:pt idx="205">
                  <c:v>-106</c:v>
                </c:pt>
                <c:pt idx="206">
                  <c:v>-84</c:v>
                </c:pt>
                <c:pt idx="207">
                  <c:v>-216</c:v>
                </c:pt>
                <c:pt idx="208">
                  <c:v>-229</c:v>
                </c:pt>
                <c:pt idx="209">
                  <c:v>-338</c:v>
                </c:pt>
                <c:pt idx="210">
                  <c:v>-395</c:v>
                </c:pt>
                <c:pt idx="211">
                  <c:v>-410</c:v>
                </c:pt>
                <c:pt idx="212">
                  <c:v>-414</c:v>
                </c:pt>
                <c:pt idx="213">
                  <c:v>-443</c:v>
                </c:pt>
                <c:pt idx="214">
                  <c:v>-265</c:v>
                </c:pt>
                <c:pt idx="215">
                  <c:v>-165</c:v>
                </c:pt>
                <c:pt idx="216">
                  <c:v>-165</c:v>
                </c:pt>
                <c:pt idx="217">
                  <c:v>-250</c:v>
                </c:pt>
                <c:pt idx="218">
                  <c:v>-197</c:v>
                </c:pt>
                <c:pt idx="219">
                  <c:v>-229</c:v>
                </c:pt>
                <c:pt idx="220">
                  <c:v>-170</c:v>
                </c:pt>
                <c:pt idx="221">
                  <c:v>-177</c:v>
                </c:pt>
                <c:pt idx="222">
                  <c:v>-174</c:v>
                </c:pt>
                <c:pt idx="223">
                  <c:v>-163</c:v>
                </c:pt>
                <c:pt idx="224">
                  <c:v>-97</c:v>
                </c:pt>
                <c:pt idx="225">
                  <c:v>-31</c:v>
                </c:pt>
                <c:pt idx="226">
                  <c:v>-108</c:v>
                </c:pt>
                <c:pt idx="227">
                  <c:v>-167</c:v>
                </c:pt>
                <c:pt idx="228">
                  <c:v>-150</c:v>
                </c:pt>
                <c:pt idx="229">
                  <c:v>-163</c:v>
                </c:pt>
                <c:pt idx="230">
                  <c:v>3</c:v>
                </c:pt>
                <c:pt idx="231">
                  <c:v>27</c:v>
                </c:pt>
                <c:pt idx="232">
                  <c:v>-46</c:v>
                </c:pt>
                <c:pt idx="233">
                  <c:v>-114</c:v>
                </c:pt>
                <c:pt idx="234">
                  <c:v>-135</c:v>
                </c:pt>
                <c:pt idx="235">
                  <c:v>-143</c:v>
                </c:pt>
                <c:pt idx="236">
                  <c:v>-161</c:v>
                </c:pt>
                <c:pt idx="237">
                  <c:v>-235</c:v>
                </c:pt>
                <c:pt idx="238">
                  <c:v>-226</c:v>
                </c:pt>
                <c:pt idx="239">
                  <c:v>-73</c:v>
                </c:pt>
                <c:pt idx="240">
                  <c:v>112</c:v>
                </c:pt>
                <c:pt idx="241">
                  <c:v>87</c:v>
                </c:pt>
                <c:pt idx="242">
                  <c:v>-38</c:v>
                </c:pt>
                <c:pt idx="243">
                  <c:v>3</c:v>
                </c:pt>
                <c:pt idx="244">
                  <c:v>-59</c:v>
                </c:pt>
                <c:pt idx="245">
                  <c:v>-161</c:v>
                </c:pt>
                <c:pt idx="246">
                  <c:v>-153</c:v>
                </c:pt>
                <c:pt idx="247">
                  <c:v>-131</c:v>
                </c:pt>
                <c:pt idx="248">
                  <c:v>-106</c:v>
                </c:pt>
                <c:pt idx="249">
                  <c:v>-58</c:v>
                </c:pt>
                <c:pt idx="250">
                  <c:v>-105</c:v>
                </c:pt>
                <c:pt idx="251">
                  <c:v>-44</c:v>
                </c:pt>
                <c:pt idx="252">
                  <c:v>16</c:v>
                </c:pt>
                <c:pt idx="253">
                  <c:v>45</c:v>
                </c:pt>
                <c:pt idx="254">
                  <c:v>25</c:v>
                </c:pt>
                <c:pt idx="255">
                  <c:v>45</c:v>
                </c:pt>
                <c:pt idx="256">
                  <c:v>167</c:v>
                </c:pt>
                <c:pt idx="257">
                  <c:v>178</c:v>
                </c:pt>
                <c:pt idx="258">
                  <c:v>102</c:v>
                </c:pt>
                <c:pt idx="259">
                  <c:v>69</c:v>
                </c:pt>
                <c:pt idx="260">
                  <c:v>80</c:v>
                </c:pt>
                <c:pt idx="261">
                  <c:v>129</c:v>
                </c:pt>
                <c:pt idx="262">
                  <c:v>174</c:v>
                </c:pt>
                <c:pt idx="263">
                  <c:v>165</c:v>
                </c:pt>
                <c:pt idx="264">
                  <c:v>126</c:v>
                </c:pt>
                <c:pt idx="265">
                  <c:v>86</c:v>
                </c:pt>
                <c:pt idx="266">
                  <c:v>49</c:v>
                </c:pt>
                <c:pt idx="267">
                  <c:v>-107</c:v>
                </c:pt>
                <c:pt idx="268">
                  <c:v>-189</c:v>
                </c:pt>
                <c:pt idx="269">
                  <c:v>-339</c:v>
                </c:pt>
                <c:pt idx="270">
                  <c:v>-262</c:v>
                </c:pt>
                <c:pt idx="271">
                  <c:v>-302</c:v>
                </c:pt>
                <c:pt idx="272">
                  <c:v>-242</c:v>
                </c:pt>
                <c:pt idx="273">
                  <c:v>-169</c:v>
                </c:pt>
                <c:pt idx="274">
                  <c:v>18</c:v>
                </c:pt>
                <c:pt idx="275">
                  <c:v>179</c:v>
                </c:pt>
                <c:pt idx="276">
                  <c:v>236</c:v>
                </c:pt>
                <c:pt idx="277">
                  <c:v>164</c:v>
                </c:pt>
                <c:pt idx="278">
                  <c:v>86</c:v>
                </c:pt>
                <c:pt idx="279">
                  <c:v>256</c:v>
                </c:pt>
                <c:pt idx="280">
                  <c:v>585</c:v>
                </c:pt>
                <c:pt idx="281">
                  <c:v>345</c:v>
                </c:pt>
                <c:pt idx="282">
                  <c:v>399</c:v>
                </c:pt>
                <c:pt idx="283">
                  <c:v>680</c:v>
                </c:pt>
                <c:pt idx="284">
                  <c:v>1101</c:v>
                </c:pt>
                <c:pt idx="285">
                  <c:v>1197</c:v>
                </c:pt>
                <c:pt idx="286">
                  <c:v>1192</c:v>
                </c:pt>
                <c:pt idx="287">
                  <c:v>1305</c:v>
                </c:pt>
                <c:pt idx="288">
                  <c:v>1222</c:v>
                </c:pt>
                <c:pt idx="289">
                  <c:v>997</c:v>
                </c:pt>
                <c:pt idx="290">
                  <c:v>898</c:v>
                </c:pt>
                <c:pt idx="291">
                  <c:v>809</c:v>
                </c:pt>
                <c:pt idx="292">
                  <c:v>1046</c:v>
                </c:pt>
                <c:pt idx="293">
                  <c:v>733</c:v>
                </c:pt>
                <c:pt idx="294">
                  <c:v>728</c:v>
                </c:pt>
                <c:pt idx="295">
                  <c:v>1120</c:v>
                </c:pt>
                <c:pt idx="296">
                  <c:v>1412</c:v>
                </c:pt>
                <c:pt idx="297">
                  <c:v>930</c:v>
                </c:pt>
                <c:pt idx="298">
                  <c:v>958</c:v>
                </c:pt>
                <c:pt idx="299">
                  <c:v>1120</c:v>
                </c:pt>
                <c:pt idx="300">
                  <c:v>917</c:v>
                </c:pt>
                <c:pt idx="301">
                  <c:v>268</c:v>
                </c:pt>
                <c:pt idx="302">
                  <c:v>225</c:v>
                </c:pt>
                <c:pt idx="303">
                  <c:v>185</c:v>
                </c:pt>
                <c:pt idx="304">
                  <c:v>26</c:v>
                </c:pt>
                <c:pt idx="305">
                  <c:v>95</c:v>
                </c:pt>
                <c:pt idx="306">
                  <c:v>119</c:v>
                </c:pt>
                <c:pt idx="307">
                  <c:v>27</c:v>
                </c:pt>
                <c:pt idx="308">
                  <c:v>115</c:v>
                </c:pt>
                <c:pt idx="309">
                  <c:v>279</c:v>
                </c:pt>
                <c:pt idx="310">
                  <c:v>373</c:v>
                </c:pt>
                <c:pt idx="311">
                  <c:v>380</c:v>
                </c:pt>
              </c:numCache>
            </c:numRef>
          </c:val>
        </c:ser>
        <c:ser>
          <c:idx val="11"/>
          <c:order val="7"/>
          <c:tx>
            <c:strRef>
              <c:f>'Hourly Charts'!$Q$2</c:f>
              <c:strCache>
                <c:ptCount val="1"/>
                <c:pt idx="0">
                  <c:v>CPLW</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118</c:v>
                </c:pt>
                <c:pt idx="1">
                  <c:v>115</c:v>
                </c:pt>
                <c:pt idx="2">
                  <c:v>97</c:v>
                </c:pt>
                <c:pt idx="3">
                  <c:v>77</c:v>
                </c:pt>
                <c:pt idx="4">
                  <c:v>62</c:v>
                </c:pt>
                <c:pt idx="5">
                  <c:v>58</c:v>
                </c:pt>
                <c:pt idx="6">
                  <c:v>57</c:v>
                </c:pt>
                <c:pt idx="7">
                  <c:v>63</c:v>
                </c:pt>
                <c:pt idx="8">
                  <c:v>74</c:v>
                </c:pt>
                <c:pt idx="9">
                  <c:v>83</c:v>
                </c:pt>
                <c:pt idx="10">
                  <c:v>78</c:v>
                </c:pt>
                <c:pt idx="11">
                  <c:v>76</c:v>
                </c:pt>
                <c:pt idx="12">
                  <c:v>85</c:v>
                </c:pt>
                <c:pt idx="13">
                  <c:v>99</c:v>
                </c:pt>
                <c:pt idx="14">
                  <c:v>94</c:v>
                </c:pt>
                <c:pt idx="15">
                  <c:v>81</c:v>
                </c:pt>
                <c:pt idx="16">
                  <c:v>86</c:v>
                </c:pt>
                <c:pt idx="17">
                  <c:v>73</c:v>
                </c:pt>
                <c:pt idx="18">
                  <c:v>66</c:v>
                </c:pt>
                <c:pt idx="19">
                  <c:v>76</c:v>
                </c:pt>
                <c:pt idx="20">
                  <c:v>78</c:v>
                </c:pt>
                <c:pt idx="21">
                  <c:v>74</c:v>
                </c:pt>
                <c:pt idx="22">
                  <c:v>81</c:v>
                </c:pt>
                <c:pt idx="23">
                  <c:v>87</c:v>
                </c:pt>
                <c:pt idx="24">
                  <c:v>96</c:v>
                </c:pt>
                <c:pt idx="25">
                  <c:v>97</c:v>
                </c:pt>
                <c:pt idx="26">
                  <c:v>81</c:v>
                </c:pt>
                <c:pt idx="27">
                  <c:v>56</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94</c:v>
                </c:pt>
                <c:pt idx="73">
                  <c:v>80</c:v>
                </c:pt>
                <c:pt idx="74">
                  <c:v>74</c:v>
                </c:pt>
                <c:pt idx="75">
                  <c:v>80</c:v>
                </c:pt>
                <c:pt idx="76">
                  <c:v>61</c:v>
                </c:pt>
                <c:pt idx="77">
                  <c:v>50</c:v>
                </c:pt>
                <c:pt idx="78">
                  <c:v>40</c:v>
                </c:pt>
                <c:pt idx="79">
                  <c:v>37</c:v>
                </c:pt>
                <c:pt idx="80">
                  <c:v>47</c:v>
                </c:pt>
                <c:pt idx="81">
                  <c:v>42</c:v>
                </c:pt>
                <c:pt idx="82">
                  <c:v>37</c:v>
                </c:pt>
                <c:pt idx="83">
                  <c:v>57</c:v>
                </c:pt>
                <c:pt idx="84">
                  <c:v>60</c:v>
                </c:pt>
                <c:pt idx="85">
                  <c:v>52</c:v>
                </c:pt>
                <c:pt idx="86">
                  <c:v>29</c:v>
                </c:pt>
                <c:pt idx="87">
                  <c:v>34</c:v>
                </c:pt>
                <c:pt idx="88">
                  <c:v>28</c:v>
                </c:pt>
                <c:pt idx="89">
                  <c:v>20</c:v>
                </c:pt>
                <c:pt idx="90">
                  <c:v>19</c:v>
                </c:pt>
                <c:pt idx="91">
                  <c:v>34</c:v>
                </c:pt>
                <c:pt idx="92">
                  <c:v>32</c:v>
                </c:pt>
                <c:pt idx="93">
                  <c:v>47</c:v>
                </c:pt>
                <c:pt idx="94">
                  <c:v>82</c:v>
                </c:pt>
                <c:pt idx="95">
                  <c:v>74</c:v>
                </c:pt>
                <c:pt idx="96">
                  <c:v>57</c:v>
                </c:pt>
                <c:pt idx="97">
                  <c:v>51</c:v>
                </c:pt>
                <c:pt idx="98">
                  <c:v>39</c:v>
                </c:pt>
                <c:pt idx="99">
                  <c:v>32</c:v>
                </c:pt>
                <c:pt idx="100">
                  <c:v>25</c:v>
                </c:pt>
                <c:pt idx="101">
                  <c:v>18</c:v>
                </c:pt>
                <c:pt idx="102">
                  <c:v>16</c:v>
                </c:pt>
                <c:pt idx="103">
                  <c:v>13</c:v>
                </c:pt>
                <c:pt idx="104">
                  <c:v>9</c:v>
                </c:pt>
                <c:pt idx="105"